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Y:\0_Commun\0_4_Interne\0_4_3_Reporting\3_SURFI\Documentation_e_SURFI\Actualisation 2021\COREP 3.0\"/>
    </mc:Choice>
  </mc:AlternateContent>
  <bookViews>
    <workbookView xWindow="0" yWindow="0" windowWidth="20490" windowHeight="7020" activeTab="1"/>
  </bookViews>
  <sheets>
    <sheet name="35.1" sheetId="1" r:id="rId1"/>
    <sheet name="35,2" sheetId="2" r:id="rId2"/>
    <sheet name="35.3" sheetId="3" r:id="rId3"/>
  </sheets>
  <externalReferences>
    <externalReference r:id="rId4"/>
    <externalReference r:id="rId5"/>
    <externalReference r:id="rId6"/>
    <externalReference r:id="rId7"/>
    <externalReference r:id="rId8"/>
    <externalReference r:id="rId9"/>
    <externalReference r:id="rId10"/>
  </externalReferences>
  <definedNames>
    <definedName name="Accounting">[1]Parameters!$C$109:$C$112</definedName>
    <definedName name="AP">'[2]Lists-Aux'!$D:$D</definedName>
    <definedName name="AT">'[3]Lists-Aux'!$B:$B</definedName>
    <definedName name="BankType">[1]Parameters!$C$113:$C$115</definedName>
    <definedName name="BAS">'[2]Lists-Aux'!$A:$A</definedName>
    <definedName name="Basel">[4]Parameters!$C$32:$C$33</definedName>
    <definedName name="Basel12">#REF!</definedName>
    <definedName name="BT">'[2]Lists-Aux'!$E:$E</definedName>
    <definedName name="CCROTC">#REF!</definedName>
    <definedName name="CCRSFT">#REF!</definedName>
    <definedName name="COF">'[3]Lists-Aux'!$G:$G</definedName>
    <definedName name="COI">'[2]Lists-Aux'!$H:$H</definedName>
    <definedName name="CP">'[2]Lists-Aux'!$I:$I</definedName>
    <definedName name="CQS">'[2]Lists-Aux'!$J:$J</definedName>
    <definedName name="CT">'[2]Lists-Aux'!$K:$K</definedName>
    <definedName name="dfd">[1]Parameters!#REF!</definedName>
    <definedName name="DimensionsNames">[3]Dimensions!$B$2:$B$79</definedName>
    <definedName name="edc">[6]Members!$D$3:E$2477</definedName>
    <definedName name="ER">'[2]Lists-Aux'!$N:$N</definedName>
    <definedName name="GA">'[2]Lists-Aux'!$P:$P</definedName>
    <definedName name="Group">[1]Parameters!$C$93:$C$94</definedName>
    <definedName name="Group2">[7]Parameters!$C$42:$C$43</definedName>
    <definedName name="IM">'[2]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C">'[3]Lists-Aux'!$C:$C</definedName>
    <definedName name="Members">[3]Members!$D$3:E$2992</definedName>
    <definedName name="OpRisk">#REF!</definedName>
    <definedName name="PCT">'[2]Lists-Aux'!$U:$U</definedName>
    <definedName name="PI">'[2]Lists-Aux'!$V:$V</definedName>
    <definedName name="PL">'[2]Lists-Aux'!$W:$W</definedName>
    <definedName name="PR">'[2]Lists-Aux'!$X:$X</definedName>
    <definedName name="RP">'[2]Lists-Aux'!$Z:$Z</definedName>
    <definedName name="rrr">[6]Members!$D$3:E$2477</definedName>
    <definedName name="RSP">'[2]Lists-Aux'!$AA:$AA</definedName>
    <definedName name="RT">'[2]Lists-Aux'!$AB:$AB</definedName>
    <definedName name="RTT">'[2]Lists-Aux'!$AC:$AC</definedName>
    <definedName name="ST">'[2]Lists-Aux'!$AD:$AD</definedName>
    <definedName name="TA">'[3]Lists-Aux'!$AE:$AE</definedName>
    <definedName name="TD">'[2]Lists-Aux'!$AI:$AI</definedName>
    <definedName name="TI">'[2]Lists-Aux'!$AF:$AF</definedName>
    <definedName name="UES">'[2]Lists-Aux'!$AG:$AG</definedName>
    <definedName name="XX">[2]Dimensions!$B$2:$B$78</definedName>
    <definedName name="YesNo">[1]Parameters!$C$90:$C$91</definedName>
    <definedName name="YesNoBasel2">[1]Parameters!#REF!</definedName>
    <definedName name="YesNoNA">#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70" uniqueCount="61">
  <si>
    <t>C 35.01 – COUVERTURE DES PERTES ENP: CALCUL DES DÉDUCTIONS POUR EXPOSITIONS NON PERFORMANTES (NPE LC1)</t>
  </si>
  <si>
    <t>Temps écoulé depuis qu'une exposition a été classée comme non performante</t>
  </si>
  <si>
    <t>Total</t>
  </si>
  <si>
    <t>&lt;= 1 an</t>
  </si>
  <si>
    <t>&gt; 1 an
&lt;= 2 ans</t>
  </si>
  <si>
    <t>&gt; 2 ans
&lt;= 3 ans</t>
  </si>
  <si>
    <t>&gt; 3 ans
&lt;= 4 ans</t>
  </si>
  <si>
    <t>&gt; 4 ans
&lt;= 5 ans</t>
  </si>
  <si>
    <t>&gt; 5 ans
&lt;= 6 ans</t>
  </si>
  <si>
    <t>&gt; 6 ans
&lt;= 7 ans</t>
  </si>
  <si>
    <t>&gt; 7 ans
&lt;= 8 ans</t>
  </si>
  <si>
    <t>&gt; 8 ans
&lt;= 9 ans</t>
  </si>
  <si>
    <t>&gt; 9 ans</t>
  </si>
  <si>
    <t>0010</t>
  </si>
  <si>
    <t>0020</t>
  </si>
  <si>
    <t>0030</t>
  </si>
  <si>
    <t>0040</t>
  </si>
  <si>
    <t>0050</t>
  </si>
  <si>
    <t>0060</t>
  </si>
  <si>
    <t>0070</t>
  </si>
  <si>
    <t>0080</t>
  </si>
  <si>
    <t>0090</t>
  </si>
  <si>
    <t>0100</t>
  </si>
  <si>
    <t>0110</t>
  </si>
  <si>
    <t xml:space="preserve"> </t>
  </si>
  <si>
    <t>Montant applicable de couverture insuffisante</t>
  </si>
  <si>
    <t>EXIGENCE DE COUVERTURE MINIMALE</t>
  </si>
  <si>
    <t>EXIGENCE DE COUVERTURE MINIMALE TOTALE</t>
  </si>
  <si>
    <t>Fraction non garantie des ENP</t>
  </si>
  <si>
    <t>Fraction garantie des ENP</t>
  </si>
  <si>
    <t>Valeur exposée au risque</t>
  </si>
  <si>
    <t>COUVERTURE DISPONIBLE</t>
  </si>
  <si>
    <t>Total des provisions et ajustements ou déductions (plafonnés)</t>
  </si>
  <si>
    <t>Total des provisions et ajustements ou déductions (non plafonnés)</t>
  </si>
  <si>
    <t>Ajustements pour risque de crédit spécifique</t>
  </si>
  <si>
    <t>Corrections de valeur supplémentaires</t>
  </si>
  <si>
    <t>0120</t>
  </si>
  <si>
    <t>Autres réductions des fonds propres</t>
  </si>
  <si>
    <t>0130</t>
  </si>
  <si>
    <t>Insuffisance selon l'approche NI</t>
  </si>
  <si>
    <t>0140</t>
  </si>
  <si>
    <t>Différence entre le prix d’achat et le montant dû par le débiteur</t>
  </si>
  <si>
    <t>0150</t>
  </si>
  <si>
    <t>Montants sortis du bilan par l'établissement depuis que l'exposition a été classée comme non performante</t>
  </si>
  <si>
    <t>C 35.02 - NPE LOSS COVERAGE: EXIGENCES DE COUVERTURE MINIMALE ET VALEURS EXPOSÉES AU RISQUE DES EXPOSITIONS NON PERFORMANTES, À L’EXCLUSION DES EXPOSITIONS RENÉGOCIÉES QUI RELÈVENT DE L’ARTICLE 47 QUATER, PARAGRAPHE 6, DU CRR (NPE LC2)</t>
  </si>
  <si>
    <t xml:space="preserve">EXIGENCE DE COUVERTURE MINIMALE TOTALE </t>
  </si>
  <si>
    <t xml:space="preserve">Fraction des ENP garantie par un bien immobilier ou par un prêt immobilier résidentiel garanti par un fournisseur de protection éligible </t>
  </si>
  <si>
    <t>Fraction des ENP garantie par une autre protection de crédit financée ou non financée</t>
  </si>
  <si>
    <t>Fraction des ENP garantie ou assurée par un organisme public de crédit à l’exportation</t>
  </si>
  <si>
    <t>VALEUR EXPOSÉE AU RISQUE</t>
  </si>
  <si>
    <t>Facteur</t>
  </si>
  <si>
    <t>C 35.03 – COUVERTURE DES PERTES ENP: EXIGENCES DE COUVERTURE MINIMALE ET VALEURS EXPOSÉES AU RISQUE DES EXPOSITIONS NON PERFORMANTES RENÉGOCIÉES QUI RELÈVENT DE L’ARTICLE 47 QUATER, PARAGRAPHE 6, DU CRR (NPE LC3)</t>
  </si>
  <si>
    <t>TOTAL</t>
  </si>
  <si>
    <r>
      <rPr>
        <b/>
        <sz val="10"/>
        <color theme="1"/>
        <rFont val="Verdana"/>
        <family val="2"/>
      </rPr>
      <t>Fraction non garantie des ENP</t>
    </r>
    <r>
      <rPr>
        <sz val="10"/>
        <color theme="1"/>
        <rFont val="Verdana"/>
        <family val="2"/>
      </rPr>
      <t xml:space="preserve">
</t>
    </r>
    <r>
      <rPr>
        <sz val="10"/>
        <color rgb="FF000000"/>
        <rFont val="Verdana"/>
        <family val="2"/>
      </rPr>
      <t>Première mesure de renégociation appliquée entre 1 an et 2 ans après le classement de l'exposition comme non performante (&gt;1 an; &lt;=2 ans)</t>
    </r>
  </si>
  <si>
    <r>
      <rPr>
        <b/>
        <sz val="10"/>
        <color theme="1"/>
        <rFont val="Verdana"/>
        <family val="2"/>
      </rPr>
      <t xml:space="preserve">Fraction des ENP garantie par un bien immobilier ou par un prêt immobilier résidentiel garanti par un fournisseur de protection éligible
</t>
    </r>
    <r>
      <rPr>
        <sz val="10"/>
        <color rgb="FF000000"/>
        <rFont val="Verdana"/>
        <family val="2"/>
      </rPr>
      <t>Répartition en fonction de la date d'application de la première mesure de renégociation</t>
    </r>
  </si>
  <si>
    <t>&gt; 2 et &lt; = 3 ans après le classement comme ENP</t>
  </si>
  <si>
    <t>&gt; 3 et &lt; = 4 ans après le classement comme ENP</t>
  </si>
  <si>
    <t>&gt; 4 et &lt; = 5 ans après le classement comme ENP</t>
  </si>
  <si>
    <t>&gt; 5 et &lt; = 6 ans après le classement comme ENP</t>
  </si>
  <si>
    <r>
      <rPr>
        <b/>
        <sz val="10"/>
        <color theme="1"/>
        <rFont val="Verdana"/>
        <family val="2"/>
      </rPr>
      <t xml:space="preserve">Fraction des ENP garantie par une autre protection de crédit financée ou non financée
</t>
    </r>
    <r>
      <rPr>
        <sz val="10"/>
        <color rgb="FF000000"/>
        <rFont val="Verdana"/>
        <family val="2"/>
      </rPr>
      <t>Répartition en fonction de la date d'application de la première mesure de renégociation</t>
    </r>
  </si>
  <si>
    <t>016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164" formatCode="d\-m"/>
  </numFmts>
  <fonts count="17">
    <font>
      <sz val="11"/>
      <color theme="1"/>
      <name val="Calibri"/>
      <family val="2"/>
      <scheme val="minor"/>
    </font>
    <font>
      <sz val="10"/>
      <color indexed="8"/>
      <name val="Helvetica Neue"/>
    </font>
    <font>
      <sz val="14"/>
      <color indexed="8"/>
      <name val="Verdana"/>
      <family val="2"/>
    </font>
    <font>
      <b/>
      <sz val="12"/>
      <name val="Verdana"/>
      <family val="2"/>
    </font>
    <font>
      <sz val="10"/>
      <color indexed="8"/>
      <name val="Verdana"/>
      <family val="2"/>
    </font>
    <font>
      <b/>
      <sz val="10"/>
      <name val="Verdana"/>
      <family val="2"/>
    </font>
    <font>
      <sz val="10"/>
      <name val="Verdana"/>
      <family val="2"/>
    </font>
    <font>
      <b/>
      <sz val="10"/>
      <color indexed="8"/>
      <name val="Verdana"/>
      <family val="2"/>
    </font>
    <font>
      <sz val="10"/>
      <color rgb="FFFF0000"/>
      <name val="Verdana"/>
      <family val="2"/>
    </font>
    <font>
      <sz val="10"/>
      <name val="Arial"/>
      <family val="2"/>
    </font>
    <font>
      <i/>
      <sz val="10"/>
      <name val="Verdana"/>
      <family val="2"/>
    </font>
    <font>
      <b/>
      <sz val="14"/>
      <color indexed="8"/>
      <name val="Verdana"/>
      <family val="2"/>
    </font>
    <font>
      <sz val="8"/>
      <color indexed="8"/>
      <name val="Verdana"/>
      <family val="2"/>
    </font>
    <font>
      <b/>
      <sz val="8"/>
      <color indexed="8"/>
      <name val="Verdana"/>
      <family val="2"/>
    </font>
    <font>
      <b/>
      <sz val="10"/>
      <color theme="1"/>
      <name val="Verdana"/>
      <family val="2"/>
    </font>
    <font>
      <sz val="10"/>
      <color theme="1"/>
      <name val="Verdana"/>
      <family val="2"/>
    </font>
    <font>
      <sz val="10"/>
      <color rgb="FF000000"/>
      <name val="Verdana"/>
      <family val="2"/>
    </font>
  </fonts>
  <fills count="5">
    <fill>
      <patternFill patternType="none"/>
    </fill>
    <fill>
      <patternFill patternType="gray125"/>
    </fill>
    <fill>
      <patternFill patternType="solid">
        <fgColor theme="0" tint="-0.14999847407452621"/>
        <bgColor indexed="64"/>
      </patternFill>
    </fill>
    <fill>
      <patternFill patternType="solid">
        <fgColor theme="0" tint="-0.34998626667073579"/>
        <bgColor indexed="64"/>
      </patternFill>
    </fill>
    <fill>
      <patternFill patternType="solid">
        <fgColor theme="0"/>
        <bgColor indexed="64"/>
      </patternFill>
    </fill>
  </fills>
  <borders count="56">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thin">
        <color indexed="64"/>
      </right>
      <top style="medium">
        <color indexed="64"/>
      </top>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style="thin">
        <color indexed="64"/>
      </left>
      <right style="medium">
        <color indexed="64"/>
      </right>
      <top style="medium">
        <color indexed="64"/>
      </top>
      <bottom/>
      <diagonal/>
    </border>
    <border>
      <left style="medium">
        <color indexed="64"/>
      </left>
      <right/>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bottom style="thin">
        <color indexed="64"/>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thin">
        <color indexed="64"/>
      </top>
      <bottom style="thin">
        <color indexed="64"/>
      </bottom>
      <diagonal/>
    </border>
    <border>
      <left style="thin">
        <color indexed="64"/>
      </left>
      <right/>
      <top style="thin">
        <color auto="1"/>
      </top>
      <bottom style="thin">
        <color indexed="64"/>
      </bottom>
      <diagonal/>
    </border>
    <border>
      <left/>
      <right style="thin">
        <color auto="1"/>
      </right>
      <top style="thin">
        <color auto="1"/>
      </top>
      <bottom style="thin">
        <color indexed="64"/>
      </bottom>
      <diagonal/>
    </border>
    <border>
      <left/>
      <right style="medium">
        <color indexed="64"/>
      </right>
      <top style="thin">
        <color indexed="64"/>
      </top>
      <bottom style="thin">
        <color indexed="64"/>
      </bottom>
      <diagonal/>
    </border>
    <border>
      <left style="medium">
        <color indexed="64"/>
      </left>
      <right/>
      <top/>
      <bottom style="thin">
        <color indexed="64"/>
      </bottom>
      <diagonal/>
    </border>
    <border>
      <left/>
      <right/>
      <top/>
      <bottom style="thin">
        <color indexed="64"/>
      </bottom>
      <diagonal/>
    </border>
    <border>
      <left/>
      <right style="medium">
        <color indexed="64"/>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hair">
        <color indexed="64"/>
      </bottom>
      <diagonal/>
    </border>
    <border>
      <left style="thin">
        <color indexed="64"/>
      </left>
      <right style="medium">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medium">
        <color indexed="64"/>
      </right>
      <top style="hair">
        <color indexed="64"/>
      </top>
      <bottom style="hair">
        <color indexed="64"/>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style="hair">
        <color indexed="64"/>
      </top>
      <bottom/>
      <diagonal/>
    </border>
    <border>
      <left style="thin">
        <color indexed="64"/>
      </left>
      <right style="medium">
        <color indexed="64"/>
      </right>
      <top style="hair">
        <color indexed="64"/>
      </top>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medium">
        <color indexed="64"/>
      </right>
      <top/>
      <bottom style="hair">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style="hair">
        <color indexed="64"/>
      </top>
      <bottom style="medium">
        <color indexed="64"/>
      </bottom>
      <diagonal/>
    </border>
    <border>
      <left style="thin">
        <color indexed="64"/>
      </left>
      <right style="medium">
        <color indexed="64"/>
      </right>
      <top style="hair">
        <color indexed="64"/>
      </top>
      <bottom style="medium">
        <color indexed="64"/>
      </bottom>
      <diagonal/>
    </border>
    <border>
      <left style="thin">
        <color indexed="64"/>
      </left>
      <right style="medium">
        <color indexed="64"/>
      </right>
      <top style="thin">
        <color indexed="64"/>
      </top>
      <bottom style="thin">
        <color indexed="64"/>
      </bottom>
      <diagonal/>
    </border>
    <border>
      <left style="medium">
        <color auto="1"/>
      </left>
      <right style="thin">
        <color indexed="64"/>
      </right>
      <top style="thin">
        <color indexed="64"/>
      </top>
      <bottom style="hair">
        <color auto="1"/>
      </bottom>
      <diagonal/>
    </border>
    <border>
      <left style="medium">
        <color auto="1"/>
      </left>
      <right style="thin">
        <color indexed="64"/>
      </right>
      <top style="hair">
        <color indexed="64"/>
      </top>
      <bottom style="thin">
        <color indexed="64"/>
      </bottom>
      <diagonal/>
    </border>
    <border>
      <left style="thin">
        <color indexed="64"/>
      </left>
      <right style="thin">
        <color indexed="64"/>
      </right>
      <top style="hair">
        <color indexed="64"/>
      </top>
      <bottom style="thin">
        <color indexed="64"/>
      </bottom>
      <diagonal/>
    </border>
    <border>
      <left style="thin">
        <color indexed="64"/>
      </left>
      <right style="medium">
        <color indexed="64"/>
      </right>
      <top style="hair">
        <color indexed="64"/>
      </top>
      <bottom style="thin">
        <color indexed="64"/>
      </bottom>
      <diagonal/>
    </border>
    <border>
      <left style="medium">
        <color auto="1"/>
      </left>
      <right style="thin">
        <color indexed="64"/>
      </right>
      <top style="hair">
        <color indexed="64"/>
      </top>
      <bottom style="medium">
        <color auto="1"/>
      </bottom>
      <diagonal/>
    </border>
    <border>
      <left style="thin">
        <color indexed="64"/>
      </left>
      <right/>
      <top style="thin">
        <color indexed="64"/>
      </top>
      <bottom style="hair">
        <color indexed="64"/>
      </bottom>
      <diagonal/>
    </border>
    <border>
      <left/>
      <right style="thin">
        <color indexed="64"/>
      </right>
      <top style="thin">
        <color indexed="64"/>
      </top>
      <bottom style="hair">
        <color indexed="64"/>
      </bottom>
      <diagonal/>
    </border>
    <border>
      <left style="medium">
        <color indexed="64"/>
      </left>
      <right style="thin">
        <color indexed="64"/>
      </right>
      <top/>
      <bottom style="thin">
        <color indexed="64"/>
      </bottom>
      <diagonal/>
    </border>
    <border>
      <left style="thin">
        <color indexed="64"/>
      </left>
      <right style="medium">
        <color indexed="64"/>
      </right>
      <top style="thin">
        <color indexed="64"/>
      </top>
      <bottom/>
      <diagonal/>
    </border>
    <border>
      <left style="thin">
        <color auto="1"/>
      </left>
      <right/>
      <top style="hair">
        <color indexed="64"/>
      </top>
      <bottom style="thin">
        <color indexed="64"/>
      </bottom>
      <diagonal/>
    </border>
    <border>
      <left/>
      <right style="thin">
        <color indexed="64"/>
      </right>
      <top style="hair">
        <color indexed="64"/>
      </top>
      <bottom style="thin">
        <color indexed="64"/>
      </bottom>
      <diagonal/>
    </border>
    <border>
      <left style="thin">
        <color indexed="64"/>
      </left>
      <right style="thin">
        <color indexed="64"/>
      </right>
      <top/>
      <bottom style="hair">
        <color indexed="64"/>
      </bottom>
      <diagonal/>
    </border>
    <border>
      <left style="medium">
        <color indexed="64"/>
      </left>
      <right style="thin">
        <color indexed="64"/>
      </right>
      <top/>
      <bottom style="medium">
        <color indexed="64"/>
      </bottom>
      <diagonal/>
    </border>
    <border>
      <left style="thin">
        <color auto="1"/>
      </left>
      <right/>
      <top style="hair">
        <color indexed="64"/>
      </top>
      <bottom style="medium">
        <color indexed="64"/>
      </bottom>
      <diagonal/>
    </border>
    <border>
      <left/>
      <right style="thin">
        <color indexed="64"/>
      </right>
      <top style="hair">
        <color indexed="64"/>
      </top>
      <bottom style="medium">
        <color indexed="64"/>
      </bottom>
      <diagonal/>
    </border>
  </borders>
  <cellStyleXfs count="4">
    <xf numFmtId="0" fontId="0" fillId="0" borderId="0"/>
    <xf numFmtId="0" fontId="1" fillId="0" borderId="0" applyNumberFormat="0" applyFill="0" applyBorder="0" applyProtection="0">
      <alignment vertical="top" wrapText="1"/>
    </xf>
    <xf numFmtId="0" fontId="9" fillId="0" borderId="0"/>
    <xf numFmtId="0" fontId="9" fillId="0" borderId="0"/>
  </cellStyleXfs>
  <cellXfs count="136">
    <xf numFmtId="0" fontId="0" fillId="0" borderId="0" xfId="0"/>
    <xf numFmtId="0" fontId="2" fillId="0" borderId="0" xfId="1" applyFont="1" applyAlignment="1">
      <alignment vertical="top" wrapText="1"/>
    </xf>
    <xf numFmtId="0" fontId="2" fillId="0" borderId="0" xfId="1" applyFont="1" applyAlignment="1">
      <alignment horizontal="left" vertical="top" wrapText="1" indent="1"/>
    </xf>
    <xf numFmtId="0" fontId="3" fillId="2" borderId="1" xfId="1" applyFont="1" applyFill="1" applyBorder="1" applyAlignment="1">
      <alignment horizontal="left" vertical="center" wrapText="1" indent="1"/>
    </xf>
    <xf numFmtId="0" fontId="3" fillId="2" borderId="2" xfId="1" applyFont="1" applyFill="1" applyBorder="1" applyAlignment="1">
      <alignment horizontal="left" vertical="center" wrapText="1" indent="1"/>
    </xf>
    <xf numFmtId="0" fontId="3" fillId="2" borderId="3" xfId="1" applyFont="1" applyFill="1" applyBorder="1" applyAlignment="1">
      <alignment horizontal="left" vertical="center" wrapText="1" indent="1"/>
    </xf>
    <xf numFmtId="0" fontId="4" fillId="0" borderId="0" xfId="1" applyFont="1" applyAlignment="1">
      <alignment vertical="top" wrapText="1"/>
    </xf>
    <xf numFmtId="0" fontId="4" fillId="2" borderId="4" xfId="0" applyFont="1" applyFill="1" applyBorder="1" applyAlignment="1">
      <alignment vertical="top" wrapText="1"/>
    </xf>
    <xf numFmtId="0" fontId="4" fillId="2" borderId="5" xfId="0" applyFont="1" applyFill="1" applyBorder="1" applyAlignment="1">
      <alignment vertical="top" wrapText="1"/>
    </xf>
    <xf numFmtId="0" fontId="4" fillId="2" borderId="6" xfId="0" applyFont="1" applyFill="1" applyBorder="1" applyAlignment="1">
      <alignment horizontal="left" vertical="top" wrapText="1" indent="1"/>
    </xf>
    <xf numFmtId="49" fontId="5" fillId="2" borderId="7" xfId="0" applyNumberFormat="1" applyFont="1" applyFill="1" applyBorder="1" applyAlignment="1">
      <alignment horizontal="center" vertical="center" wrapText="1"/>
    </xf>
    <xf numFmtId="49" fontId="6" fillId="2" borderId="8" xfId="0" applyNumberFormat="1" applyFont="1" applyFill="1" applyBorder="1" applyAlignment="1">
      <alignment horizontal="center" vertical="center" wrapText="1"/>
    </xf>
    <xf numFmtId="49" fontId="7" fillId="2" borderId="9" xfId="0" applyNumberFormat="1" applyFont="1" applyFill="1" applyBorder="1" applyAlignment="1">
      <alignment horizontal="center" vertical="center" wrapText="1"/>
    </xf>
    <xf numFmtId="0" fontId="4" fillId="2" borderId="10" xfId="0" applyFont="1" applyFill="1" applyBorder="1" applyAlignment="1">
      <alignment vertical="top" wrapText="1"/>
    </xf>
    <xf numFmtId="0" fontId="4" fillId="2" borderId="0" xfId="0" applyFont="1" applyFill="1" applyBorder="1" applyAlignment="1">
      <alignment vertical="top" wrapText="1"/>
    </xf>
    <xf numFmtId="0" fontId="4" fillId="2" borderId="11" xfId="0" applyFont="1" applyFill="1" applyBorder="1" applyAlignment="1">
      <alignment horizontal="left" vertical="top" wrapText="1" indent="1"/>
    </xf>
    <xf numFmtId="49" fontId="7" fillId="2" borderId="12" xfId="0" applyNumberFormat="1" applyFont="1" applyFill="1" applyBorder="1" applyAlignment="1">
      <alignment horizontal="center" vertical="center" wrapText="1"/>
    </xf>
    <xf numFmtId="164" fontId="7" fillId="2" borderId="12" xfId="0" applyNumberFormat="1" applyFont="1" applyFill="1" applyBorder="1" applyAlignment="1">
      <alignment horizontal="center" vertical="center" wrapText="1"/>
    </xf>
    <xf numFmtId="49" fontId="7" fillId="2" borderId="13" xfId="0" applyNumberFormat="1" applyFont="1" applyFill="1" applyBorder="1" applyAlignment="1">
      <alignment horizontal="center" vertical="center" wrapText="1"/>
    </xf>
    <xf numFmtId="0" fontId="8" fillId="0" borderId="0" xfId="1" applyFont="1" applyAlignment="1">
      <alignment vertical="top" wrapText="1"/>
    </xf>
    <xf numFmtId="164" fontId="4" fillId="2" borderId="14" xfId="0" quotePrefix="1" applyNumberFormat="1" applyFont="1" applyFill="1" applyBorder="1" applyAlignment="1">
      <alignment horizontal="center" vertical="center" wrapText="1"/>
    </xf>
    <xf numFmtId="49" fontId="4" fillId="2" borderId="14" xfId="0" quotePrefix="1" applyNumberFormat="1" applyFont="1" applyFill="1" applyBorder="1" applyAlignment="1">
      <alignment horizontal="center" vertical="center" wrapText="1"/>
    </xf>
    <xf numFmtId="49" fontId="4" fillId="2" borderId="15" xfId="0" quotePrefix="1" applyNumberFormat="1" applyFont="1" applyFill="1" applyBorder="1" applyAlignment="1">
      <alignment horizontal="center" vertical="center" wrapText="1"/>
    </xf>
    <xf numFmtId="0" fontId="7" fillId="0" borderId="0" xfId="1" applyFont="1" applyFill="1" applyBorder="1" applyAlignment="1">
      <alignment vertical="top" wrapText="1"/>
    </xf>
    <xf numFmtId="0" fontId="6" fillId="2" borderId="16" xfId="0" quotePrefix="1" applyFont="1" applyFill="1" applyBorder="1" applyAlignment="1">
      <alignment horizontal="center" vertical="center" wrapText="1"/>
    </xf>
    <xf numFmtId="0" fontId="5" fillId="2" borderId="17" xfId="2" applyFont="1" applyFill="1" applyBorder="1" applyAlignment="1">
      <alignment horizontal="left" vertical="center" wrapText="1" indent="1"/>
    </xf>
    <xf numFmtId="0" fontId="5" fillId="2" borderId="18" xfId="2" applyFont="1" applyFill="1" applyBorder="1" applyAlignment="1">
      <alignment horizontal="left" vertical="center" wrapText="1" indent="1"/>
    </xf>
    <xf numFmtId="0" fontId="4" fillId="3" borderId="18" xfId="0" applyFont="1" applyFill="1" applyBorder="1" applyAlignment="1">
      <alignment vertical="top" wrapText="1"/>
    </xf>
    <xf numFmtId="0" fontId="4" fillId="0" borderId="18" xfId="0" applyFont="1" applyFill="1" applyBorder="1" applyAlignment="1">
      <alignment vertical="top" wrapText="1"/>
    </xf>
    <xf numFmtId="0" fontId="10" fillId="0" borderId="19" xfId="2" applyFont="1" applyFill="1" applyBorder="1" applyAlignment="1">
      <alignment horizontal="left" vertical="center" wrapText="1"/>
    </xf>
    <xf numFmtId="0" fontId="4" fillId="0" borderId="0" xfId="1" applyNumberFormat="1" applyFont="1" applyFill="1" applyBorder="1" applyAlignment="1">
      <alignment vertical="top" wrapText="1"/>
    </xf>
    <xf numFmtId="0" fontId="5" fillId="2" borderId="20" xfId="2" applyFont="1" applyFill="1" applyBorder="1" applyAlignment="1">
      <alignment horizontal="left" vertical="center" wrapText="1" indent="1"/>
    </xf>
    <xf numFmtId="0" fontId="5" fillId="2" borderId="21" xfId="2" applyFont="1" applyFill="1" applyBorder="1" applyAlignment="1">
      <alignment horizontal="left" vertical="center" wrapText="1" indent="1"/>
    </xf>
    <xf numFmtId="0" fontId="4" fillId="2" borderId="21" xfId="0" applyFont="1" applyFill="1" applyBorder="1" applyAlignment="1">
      <alignment vertical="top" wrapText="1"/>
    </xf>
    <xf numFmtId="0" fontId="10" fillId="2" borderId="22" xfId="2" applyFont="1" applyFill="1" applyBorder="1" applyAlignment="1">
      <alignment horizontal="left" vertical="center" wrapText="1"/>
    </xf>
    <xf numFmtId="0" fontId="8" fillId="0" borderId="0" xfId="1" applyNumberFormat="1" applyFont="1" applyFill="1" applyBorder="1" applyAlignment="1">
      <alignment vertical="top" wrapText="1"/>
    </xf>
    <xf numFmtId="0" fontId="5" fillId="2" borderId="23" xfId="2" applyFont="1" applyFill="1" applyBorder="1" applyAlignment="1">
      <alignment horizontal="left" vertical="center" wrapText="1" indent="1"/>
    </xf>
    <xf numFmtId="0" fontId="5" fillId="2" borderId="24" xfId="2" applyFont="1" applyFill="1" applyBorder="1" applyAlignment="1">
      <alignment horizontal="left" vertical="center" wrapText="1" indent="1"/>
    </xf>
    <xf numFmtId="0" fontId="4" fillId="3" borderId="25" xfId="0" applyFont="1" applyFill="1" applyBorder="1" applyAlignment="1">
      <alignment vertical="center" wrapText="1"/>
    </xf>
    <xf numFmtId="0" fontId="4" fillId="0" borderId="25" xfId="0" applyFont="1" applyFill="1" applyBorder="1" applyAlignment="1">
      <alignment vertical="center" wrapText="1"/>
    </xf>
    <xf numFmtId="0" fontId="10" fillId="0" borderId="26" xfId="2" applyFont="1" applyFill="1" applyBorder="1" applyAlignment="1">
      <alignment wrapText="1"/>
    </xf>
    <xf numFmtId="0" fontId="6" fillId="2" borderId="17" xfId="2" applyFont="1" applyFill="1" applyBorder="1" applyAlignment="1">
      <alignment horizontal="left" vertical="center" wrapText="1" indent="2"/>
    </xf>
    <xf numFmtId="0" fontId="6" fillId="2" borderId="18" xfId="2" applyFont="1" applyFill="1" applyBorder="1" applyAlignment="1">
      <alignment horizontal="left" vertical="center" wrapText="1" indent="2"/>
    </xf>
    <xf numFmtId="0" fontId="4" fillId="3" borderId="27" xfId="0" applyFont="1" applyFill="1" applyBorder="1" applyAlignment="1">
      <alignment vertical="center" wrapText="1"/>
    </xf>
    <xf numFmtId="0" fontId="4" fillId="0" borderId="27" xfId="0" applyFont="1" applyFill="1" applyBorder="1" applyAlignment="1">
      <alignment vertical="center" wrapText="1"/>
    </xf>
    <xf numFmtId="0" fontId="10" fillId="0" borderId="28" xfId="2" applyFont="1" applyFill="1" applyBorder="1" applyAlignment="1">
      <alignment vertical="center" wrapText="1"/>
    </xf>
    <xf numFmtId="0" fontId="6" fillId="2" borderId="29" xfId="0" quotePrefix="1" applyFont="1" applyFill="1" applyBorder="1" applyAlignment="1">
      <alignment horizontal="center" vertical="center" wrapText="1"/>
    </xf>
    <xf numFmtId="0" fontId="6" fillId="2" borderId="30" xfId="2" applyFont="1" applyFill="1" applyBorder="1" applyAlignment="1">
      <alignment horizontal="left" vertical="center" wrapText="1" indent="2"/>
    </xf>
    <xf numFmtId="0" fontId="4" fillId="4" borderId="31" xfId="0" applyFont="1" applyFill="1" applyBorder="1" applyAlignment="1">
      <alignment vertical="center" wrapText="1"/>
    </xf>
    <xf numFmtId="0" fontId="4" fillId="4" borderId="32" xfId="0" applyFont="1" applyFill="1" applyBorder="1" applyAlignment="1">
      <alignment vertical="center" wrapText="1"/>
    </xf>
    <xf numFmtId="0" fontId="5" fillId="2" borderId="33" xfId="2" applyFont="1" applyFill="1" applyBorder="1" applyAlignment="1">
      <alignment horizontal="left" vertical="center" wrapText="1" indent="1"/>
    </xf>
    <xf numFmtId="0" fontId="5" fillId="2" borderId="34" xfId="2" applyFont="1" applyFill="1" applyBorder="1" applyAlignment="1">
      <alignment horizontal="left" vertical="center" wrapText="1" indent="1"/>
    </xf>
    <xf numFmtId="0" fontId="4" fillId="2" borderId="34" xfId="0" applyFont="1" applyFill="1" applyBorder="1" applyAlignment="1">
      <alignment vertical="top" wrapText="1"/>
    </xf>
    <xf numFmtId="0" fontId="10" fillId="2" borderId="19" xfId="2" applyFont="1" applyFill="1" applyBorder="1" applyAlignment="1">
      <alignment horizontal="left" vertical="center" wrapText="1"/>
    </xf>
    <xf numFmtId="0" fontId="5" fillId="2" borderId="12" xfId="2" applyFont="1" applyFill="1" applyBorder="1" applyAlignment="1">
      <alignment horizontal="left" vertical="center" wrapText="1" indent="1"/>
    </xf>
    <xf numFmtId="0" fontId="4" fillId="0" borderId="26" xfId="0" applyFont="1" applyFill="1" applyBorder="1" applyAlignment="1">
      <alignment vertical="center" wrapText="1"/>
    </xf>
    <xf numFmtId="0" fontId="4" fillId="0" borderId="35" xfId="0" applyFont="1" applyFill="1" applyBorder="1" applyAlignment="1">
      <alignment vertical="center" wrapText="1"/>
    </xf>
    <xf numFmtId="0" fontId="6" fillId="2" borderId="12" xfId="2" applyFont="1" applyFill="1" applyBorder="1" applyAlignment="1">
      <alignment horizontal="left" vertical="center" wrapText="1" indent="2"/>
    </xf>
    <xf numFmtId="0" fontId="4" fillId="4" borderId="27" xfId="0" applyFont="1" applyFill="1" applyBorder="1" applyAlignment="1">
      <alignment vertical="center" wrapText="1"/>
    </xf>
    <xf numFmtId="0" fontId="4" fillId="0" borderId="0" xfId="1" applyFont="1" applyFill="1" applyBorder="1" applyAlignment="1">
      <alignment vertical="top" wrapText="1"/>
    </xf>
    <xf numFmtId="0" fontId="6" fillId="2" borderId="36" xfId="0" quotePrefix="1" applyFont="1" applyFill="1" applyBorder="1" applyAlignment="1">
      <alignment horizontal="center" vertical="center" wrapText="1"/>
    </xf>
    <xf numFmtId="0" fontId="6" fillId="2" borderId="37" xfId="2" applyFont="1" applyFill="1" applyBorder="1" applyAlignment="1">
      <alignment horizontal="left" vertical="center" wrapText="1" indent="2"/>
    </xf>
    <xf numFmtId="0" fontId="4" fillId="4" borderId="38" xfId="0" applyFont="1" applyFill="1" applyBorder="1" applyAlignment="1">
      <alignment vertical="center" wrapText="1"/>
    </xf>
    <xf numFmtId="0" fontId="10" fillId="0" borderId="39" xfId="2" applyFont="1" applyFill="1" applyBorder="1" applyAlignment="1">
      <alignment vertical="center" wrapText="1"/>
    </xf>
    <xf numFmtId="0" fontId="11" fillId="0" borderId="0" xfId="1" applyFont="1" applyFill="1" applyBorder="1" applyAlignment="1">
      <alignment vertical="top" wrapText="1"/>
    </xf>
    <xf numFmtId="0" fontId="2" fillId="0" borderId="0" xfId="1" applyFont="1" applyFill="1" applyBorder="1" applyAlignment="1">
      <alignment vertical="top" wrapText="1"/>
    </xf>
    <xf numFmtId="0" fontId="2" fillId="0" borderId="0" xfId="1" applyFont="1" applyFill="1" applyBorder="1" applyAlignment="1">
      <alignment horizontal="left" vertical="top" wrapText="1" indent="1"/>
    </xf>
    <xf numFmtId="0" fontId="2" fillId="0" borderId="0" xfId="1" applyNumberFormat="1" applyFont="1" applyFill="1" applyBorder="1" applyAlignment="1">
      <alignment vertical="top" wrapText="1"/>
    </xf>
    <xf numFmtId="0" fontId="4" fillId="2" borderId="6" xfId="0" applyFont="1" applyFill="1" applyBorder="1" applyAlignment="1">
      <alignment vertical="top" wrapText="1"/>
    </xf>
    <xf numFmtId="49" fontId="7" fillId="2" borderId="7" xfId="0" applyNumberFormat="1" applyFont="1" applyFill="1" applyBorder="1" applyAlignment="1">
      <alignment horizontal="center" vertical="center" wrapText="1"/>
    </xf>
    <xf numFmtId="49" fontId="7" fillId="2" borderId="8" xfId="0" applyNumberFormat="1" applyFont="1" applyFill="1" applyBorder="1" applyAlignment="1">
      <alignment horizontal="center" vertical="center" wrapText="1"/>
    </xf>
    <xf numFmtId="0" fontId="4" fillId="2" borderId="11" xfId="0" applyFont="1" applyFill="1" applyBorder="1" applyAlignment="1">
      <alignment vertical="top" wrapText="1"/>
    </xf>
    <xf numFmtId="0" fontId="4" fillId="2" borderId="20" xfId="0" applyFont="1" applyFill="1" applyBorder="1" applyAlignment="1">
      <alignment vertical="top" wrapText="1"/>
    </xf>
    <xf numFmtId="0" fontId="4" fillId="2" borderId="24" xfId="0" applyFont="1" applyFill="1" applyBorder="1" applyAlignment="1">
      <alignment vertical="top" wrapText="1"/>
    </xf>
    <xf numFmtId="164" fontId="4" fillId="2" borderId="12" xfId="0" quotePrefix="1" applyNumberFormat="1" applyFont="1" applyFill="1" applyBorder="1" applyAlignment="1">
      <alignment horizontal="center" vertical="center" wrapText="1"/>
    </xf>
    <xf numFmtId="49" fontId="4" fillId="2" borderId="12" xfId="0" quotePrefix="1" applyNumberFormat="1" applyFont="1" applyFill="1" applyBorder="1" applyAlignment="1">
      <alignment horizontal="center" vertical="center" wrapText="1"/>
    </xf>
    <xf numFmtId="49" fontId="4" fillId="2" borderId="40" xfId="0" quotePrefix="1" applyNumberFormat="1" applyFont="1" applyFill="1" applyBorder="1" applyAlignment="1">
      <alignment horizontal="center" vertical="center" wrapText="1"/>
    </xf>
    <xf numFmtId="0" fontId="5" fillId="2" borderId="12" xfId="2" applyFont="1" applyFill="1" applyBorder="1" applyAlignment="1">
      <alignment horizontal="left" vertical="center" wrapText="1"/>
    </xf>
    <xf numFmtId="0" fontId="4" fillId="3" borderId="12" xfId="0" applyFont="1" applyFill="1" applyBorder="1" applyAlignment="1">
      <alignment vertical="center" wrapText="1"/>
    </xf>
    <xf numFmtId="0" fontId="4" fillId="0" borderId="12" xfId="0" applyFont="1" applyFill="1" applyBorder="1" applyAlignment="1">
      <alignment vertical="center" wrapText="1"/>
    </xf>
    <xf numFmtId="0" fontId="10" fillId="0" borderId="40" xfId="2" applyFont="1" applyFill="1" applyBorder="1" applyAlignment="1">
      <alignment wrapText="1"/>
    </xf>
    <xf numFmtId="0" fontId="6" fillId="2" borderId="41" xfId="0" quotePrefix="1" applyFont="1" applyFill="1" applyBorder="1" applyAlignment="1">
      <alignment horizontal="center" vertical="center" wrapText="1"/>
    </xf>
    <xf numFmtId="0" fontId="6" fillId="2" borderId="25" xfId="2" applyFont="1" applyFill="1" applyBorder="1" applyAlignment="1">
      <alignment horizontal="left" vertical="center" wrapText="1" indent="2"/>
    </xf>
    <xf numFmtId="0" fontId="6" fillId="2" borderId="42" xfId="0" quotePrefix="1" applyFont="1" applyFill="1" applyBorder="1" applyAlignment="1">
      <alignment horizontal="center" vertical="center" wrapText="1"/>
    </xf>
    <xf numFmtId="0" fontId="10" fillId="2" borderId="43" xfId="2" applyFont="1" applyFill="1" applyBorder="1" applyAlignment="1">
      <alignment horizontal="left" vertical="center" wrapText="1" indent="2"/>
    </xf>
    <xf numFmtId="0" fontId="4" fillId="3" borderId="43" xfId="0" applyFont="1" applyFill="1" applyBorder="1" applyAlignment="1">
      <alignment horizontal="center" vertical="center" wrapText="1"/>
    </xf>
    <xf numFmtId="0" fontId="10" fillId="3" borderId="44" xfId="2" applyFont="1" applyFill="1" applyBorder="1" applyAlignment="1">
      <alignment horizontal="center" wrapText="1"/>
    </xf>
    <xf numFmtId="0" fontId="6" fillId="2" borderId="45" xfId="0" quotePrefix="1" applyFont="1" applyFill="1" applyBorder="1" applyAlignment="1">
      <alignment horizontal="center" vertical="center" wrapText="1"/>
    </xf>
    <xf numFmtId="0" fontId="10" fillId="2" borderId="38" xfId="2" applyFont="1" applyFill="1" applyBorder="1" applyAlignment="1">
      <alignment horizontal="left" vertical="center" wrapText="1" indent="2"/>
    </xf>
    <xf numFmtId="0" fontId="4" fillId="3" borderId="38" xfId="0" applyFont="1" applyFill="1" applyBorder="1" applyAlignment="1">
      <alignment horizontal="center" vertical="center" wrapText="1"/>
    </xf>
    <xf numFmtId="0" fontId="10" fillId="3" borderId="39" xfId="2" applyFont="1" applyFill="1" applyBorder="1" applyAlignment="1">
      <alignment horizontal="center" wrapText="1"/>
    </xf>
    <xf numFmtId="0" fontId="12" fillId="0" borderId="0" xfId="1" applyFont="1" applyFill="1" applyBorder="1" applyAlignment="1">
      <alignment vertical="center"/>
    </xf>
    <xf numFmtId="0" fontId="12" fillId="0" borderId="0" xfId="1" applyNumberFormat="1" applyFont="1" applyFill="1" applyBorder="1" applyAlignment="1">
      <alignment vertical="top" wrapText="1"/>
    </xf>
    <xf numFmtId="0" fontId="12" fillId="0" borderId="0" xfId="1" applyFont="1" applyFill="1" applyBorder="1" applyAlignment="1">
      <alignment vertical="top" wrapText="1"/>
    </xf>
    <xf numFmtId="0" fontId="13" fillId="0" borderId="0" xfId="1" applyFont="1" applyFill="1" applyBorder="1" applyAlignment="1">
      <alignment vertical="top" wrapText="1"/>
    </xf>
    <xf numFmtId="0" fontId="5" fillId="2" borderId="17" xfId="2" applyFont="1" applyFill="1" applyBorder="1" applyAlignment="1">
      <alignment horizontal="left" vertical="center" wrapText="1"/>
    </xf>
    <xf numFmtId="0" fontId="5" fillId="2" borderId="18" xfId="2" applyFont="1" applyFill="1" applyBorder="1" applyAlignment="1">
      <alignment horizontal="left" vertical="center" wrapText="1"/>
    </xf>
    <xf numFmtId="0" fontId="5" fillId="2" borderId="17" xfId="2" applyFont="1" applyFill="1" applyBorder="1" applyAlignment="1">
      <alignment horizontal="left" vertical="center" wrapText="1" indent="2"/>
    </xf>
    <xf numFmtId="0" fontId="5" fillId="2" borderId="18" xfId="2" applyFont="1" applyFill="1" applyBorder="1" applyAlignment="1">
      <alignment horizontal="left" vertical="center" wrapText="1" indent="2"/>
    </xf>
    <xf numFmtId="0" fontId="4" fillId="3" borderId="12" xfId="0" applyFont="1" applyFill="1" applyBorder="1" applyAlignment="1">
      <alignment horizontal="center" vertical="center" wrapText="1"/>
    </xf>
    <xf numFmtId="0" fontId="5" fillId="2" borderId="46" xfId="2" applyFont="1" applyFill="1" applyBorder="1" applyAlignment="1">
      <alignment horizontal="left" vertical="center" wrapText="1" indent="2"/>
    </xf>
    <xf numFmtId="0" fontId="5" fillId="2" borderId="47" xfId="2" applyFont="1" applyFill="1" applyBorder="1" applyAlignment="1">
      <alignment horizontal="left" vertical="center" wrapText="1" indent="2"/>
    </xf>
    <xf numFmtId="0" fontId="4" fillId="3" borderId="14" xfId="0" applyFont="1" applyFill="1" applyBorder="1" applyAlignment="1">
      <alignment horizontal="center" vertical="center" wrapText="1"/>
    </xf>
    <xf numFmtId="0" fontId="4" fillId="0" borderId="14" xfId="0" applyFont="1" applyFill="1" applyBorder="1" applyAlignment="1">
      <alignment vertical="center" wrapText="1"/>
    </xf>
    <xf numFmtId="0" fontId="10" fillId="0" borderId="15" xfId="2" applyFont="1" applyFill="1" applyBorder="1" applyAlignment="1">
      <alignment wrapText="1"/>
    </xf>
    <xf numFmtId="0" fontId="6" fillId="2" borderId="48" xfId="0" quotePrefix="1" applyFont="1" applyFill="1" applyBorder="1" applyAlignment="1">
      <alignment horizontal="center" vertical="center" wrapText="1"/>
    </xf>
    <xf numFmtId="0" fontId="10" fillId="2" borderId="23" xfId="3" applyFont="1" applyFill="1" applyBorder="1" applyAlignment="1">
      <alignment horizontal="left" vertical="center" wrapText="1" indent="2"/>
    </xf>
    <xf numFmtId="0" fontId="10" fillId="2" borderId="24" xfId="3" applyFont="1" applyFill="1" applyBorder="1" applyAlignment="1">
      <alignment horizontal="left" vertical="center" wrapText="1" indent="2"/>
    </xf>
    <xf numFmtId="0" fontId="4" fillId="3" borderId="31" xfId="0" applyFont="1" applyFill="1" applyBorder="1" applyAlignment="1">
      <alignment horizontal="center" vertical="center" wrapText="1"/>
    </xf>
    <xf numFmtId="0" fontId="4" fillId="3" borderId="31" xfId="0" applyNumberFormat="1" applyFont="1" applyFill="1" applyBorder="1" applyAlignment="1">
      <alignment horizontal="center" vertical="center" wrapText="1"/>
    </xf>
    <xf numFmtId="0" fontId="10" fillId="3" borderId="15" xfId="2" applyFont="1" applyFill="1" applyBorder="1" applyAlignment="1">
      <alignment vertical="center" wrapText="1"/>
    </xf>
    <xf numFmtId="0" fontId="4" fillId="3" borderId="30" xfId="0" applyFont="1" applyFill="1" applyBorder="1" applyAlignment="1">
      <alignment vertical="center" wrapText="1"/>
    </xf>
    <xf numFmtId="0" fontId="4" fillId="0" borderId="30" xfId="0" applyFont="1" applyFill="1" applyBorder="1" applyAlignment="1">
      <alignment vertical="center" wrapText="1"/>
    </xf>
    <xf numFmtId="0" fontId="10" fillId="0" borderId="49" xfId="2" applyFont="1" applyFill="1" applyBorder="1" applyAlignment="1">
      <alignment wrapText="1"/>
    </xf>
    <xf numFmtId="0" fontId="6" fillId="2" borderId="46" xfId="3" applyFont="1" applyFill="1" applyBorder="1" applyAlignment="1">
      <alignment horizontal="left" vertical="center" wrapText="1" indent="4"/>
    </xf>
    <xf numFmtId="0" fontId="6" fillId="2" borderId="47" xfId="3" applyFont="1" applyFill="1" applyBorder="1" applyAlignment="1">
      <alignment horizontal="left" vertical="center" wrapText="1" indent="4"/>
    </xf>
    <xf numFmtId="0" fontId="4" fillId="3" borderId="25" xfId="0" applyFont="1" applyFill="1" applyBorder="1" applyAlignment="1">
      <alignment horizontal="center" vertical="center" wrapText="1"/>
    </xf>
    <xf numFmtId="0" fontId="4" fillId="4" borderId="25" xfId="0" applyFont="1" applyFill="1" applyBorder="1" applyAlignment="1">
      <alignment horizontal="center" vertical="center" wrapText="1"/>
    </xf>
    <xf numFmtId="0" fontId="4" fillId="0" borderId="25" xfId="0" applyFont="1" applyFill="1" applyBorder="1" applyAlignment="1">
      <alignment horizontal="center" vertical="center" wrapText="1"/>
    </xf>
    <xf numFmtId="0" fontId="10" fillId="2" borderId="50" xfId="3" applyFont="1" applyFill="1" applyBorder="1" applyAlignment="1">
      <alignment horizontal="left" vertical="center" wrapText="1" indent="4"/>
    </xf>
    <xf numFmtId="0" fontId="10" fillId="2" borderId="51" xfId="3" applyFont="1" applyFill="1" applyBorder="1" applyAlignment="1">
      <alignment horizontal="left" vertical="center" wrapText="1" indent="4"/>
    </xf>
    <xf numFmtId="0" fontId="4" fillId="3" borderId="43" xfId="0" applyFont="1" applyFill="1" applyBorder="1" applyAlignment="1">
      <alignment vertical="center" wrapText="1"/>
    </xf>
    <xf numFmtId="0" fontId="4" fillId="3" borderId="43" xfId="0" applyNumberFormat="1" applyFont="1" applyFill="1" applyBorder="1" applyAlignment="1">
      <alignment horizontal="center" vertical="center" wrapText="1"/>
    </xf>
    <xf numFmtId="0" fontId="4" fillId="3" borderId="44" xfId="0" applyNumberFormat="1" applyFont="1" applyFill="1" applyBorder="1" applyAlignment="1">
      <alignment horizontal="center" vertical="center" wrapText="1"/>
    </xf>
    <xf numFmtId="0" fontId="10" fillId="3" borderId="44" xfId="2" applyFont="1" applyFill="1" applyBorder="1" applyAlignment="1">
      <alignment wrapText="1"/>
    </xf>
    <xf numFmtId="0" fontId="4" fillId="3" borderId="52" xfId="0" applyFont="1" applyFill="1" applyBorder="1" applyAlignment="1">
      <alignment vertical="center" wrapText="1"/>
    </xf>
    <xf numFmtId="0" fontId="4" fillId="3" borderId="52" xfId="0" applyFont="1" applyFill="1" applyBorder="1" applyAlignment="1">
      <alignment horizontal="center" vertical="center" wrapText="1"/>
    </xf>
    <xf numFmtId="0" fontId="4" fillId="4" borderId="52" xfId="0" applyFont="1" applyFill="1" applyBorder="1" applyAlignment="1">
      <alignment horizontal="center" vertical="center" wrapText="1"/>
    </xf>
    <xf numFmtId="0" fontId="4" fillId="0" borderId="52" xfId="0" applyFont="1" applyFill="1" applyBorder="1" applyAlignment="1">
      <alignment horizontal="center" vertical="center" wrapText="1"/>
    </xf>
    <xf numFmtId="0" fontId="10" fillId="0" borderId="35" xfId="2" applyFont="1" applyFill="1" applyBorder="1" applyAlignment="1">
      <alignment wrapText="1"/>
    </xf>
    <xf numFmtId="0" fontId="6" fillId="2" borderId="53" xfId="0" quotePrefix="1" applyFont="1" applyFill="1" applyBorder="1" applyAlignment="1">
      <alignment horizontal="center" vertical="center" wrapText="1"/>
    </xf>
    <xf numFmtId="0" fontId="10" fillId="2" borderId="54" xfId="3" applyFont="1" applyFill="1" applyBorder="1" applyAlignment="1">
      <alignment horizontal="left" vertical="center" wrapText="1" indent="4"/>
    </xf>
    <xf numFmtId="0" fontId="10" fillId="2" borderId="55" xfId="3" applyFont="1" applyFill="1" applyBorder="1" applyAlignment="1">
      <alignment horizontal="left" vertical="center" wrapText="1" indent="4"/>
    </xf>
    <xf numFmtId="0" fontId="4" fillId="3" borderId="38" xfId="0" applyFont="1" applyFill="1" applyBorder="1" applyAlignment="1">
      <alignment vertical="center" wrapText="1"/>
    </xf>
    <xf numFmtId="0" fontId="10" fillId="3" borderId="39" xfId="2" applyFont="1" applyFill="1" applyBorder="1" applyAlignment="1">
      <alignment wrapText="1"/>
    </xf>
    <xf numFmtId="0" fontId="12" fillId="0" borderId="0" xfId="1" applyNumberFormat="1" applyFont="1" applyFill="1" applyBorder="1" applyAlignment="1">
      <alignment vertical="top"/>
    </xf>
  </cellXfs>
  <cellStyles count="4">
    <cellStyle name="Normal" xfId="0" builtinId="0"/>
    <cellStyle name="Normal 12" xfId="1"/>
    <cellStyle name="Normal 2 2 2" xfId="3"/>
    <cellStyle name="Normal 5 2" xfId="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externalLink" Target="externalLinks/externalLink4.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theme" Target="theme/theme1.xml"/><Relationship Id="rId5" Type="http://schemas.openxmlformats.org/officeDocument/2006/relationships/externalLink" Target="externalLinks/externalLink2.xml"/><Relationship Id="rId10" Type="http://schemas.openxmlformats.org/officeDocument/2006/relationships/externalLink" Target="externalLinks/externalLink7.xml"/><Relationship Id="rId4" Type="http://schemas.openxmlformats.org/officeDocument/2006/relationships/externalLink" Target="externalLinks/externalLink1.xml"/><Relationship Id="rId9" Type="http://schemas.openxmlformats.org/officeDocument/2006/relationships/externalLink" Target="externalLinks/externalLink6.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1_FR_annexe_acte_autonome_nlw_part1_v1.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1"/>
      <sheetName val="2"/>
      <sheetName val="3"/>
      <sheetName val="4"/>
      <sheetName val="5,1"/>
      <sheetName val="5.2"/>
      <sheetName val="6.1"/>
      <sheetName val="6,2"/>
      <sheetName val="7"/>
      <sheetName val="8,1"/>
      <sheetName val="8,2"/>
      <sheetName val="8,3"/>
      <sheetName val="8.4"/>
      <sheetName val="8,5"/>
      <sheetName val="8.5.1"/>
      <sheetName val="8.6"/>
      <sheetName val="8.7"/>
      <sheetName val="9.1"/>
      <sheetName val="9,2"/>
      <sheetName val="9.4"/>
      <sheetName val="10.1"/>
      <sheetName val="10.2"/>
      <sheetName val="11"/>
      <sheetName val="13.1"/>
      <sheetName val="14"/>
      <sheetName val="14.1"/>
      <sheetName val="34,1"/>
      <sheetName val="34,2"/>
      <sheetName val="34,3"/>
      <sheetName val="34.4 "/>
      <sheetName val="34.5"/>
      <sheetName val="34.6"/>
      <sheetName val="34.7"/>
      <sheetName val="34.8"/>
      <sheetName val="34.9"/>
      <sheetName val="34.10"/>
      <sheetName val="34,11"/>
      <sheetName val="16"/>
      <sheetName val="17.1"/>
      <sheetName val="17.2"/>
      <sheetName val="18 "/>
      <sheetName val="19"/>
      <sheetName val="20"/>
      <sheetName val="21"/>
      <sheetName val="22"/>
      <sheetName val="23"/>
      <sheetName val="24"/>
      <sheetName val="25"/>
      <sheetName val="32.1"/>
      <sheetName val="32,2"/>
      <sheetName val="32,3"/>
      <sheetName val="32,4"/>
      <sheetName val="33"/>
      <sheetName val="35.1"/>
      <sheetName val="35,2"/>
      <sheetName val="35.3"/>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C24"/>
  <sheetViews>
    <sheetView showGridLines="0" view="pageLayout" zoomScaleNormal="80" workbookViewId="0">
      <selection activeCell="B2" sqref="B2:O2"/>
    </sheetView>
  </sheetViews>
  <sheetFormatPr baseColWidth="10" defaultColWidth="9.140625" defaultRowHeight="18"/>
  <cols>
    <col min="1" max="2" width="9.140625" style="1"/>
    <col min="3" max="3" width="17.5703125" style="1" customWidth="1"/>
    <col min="4" max="4" width="36.28515625" style="2" customWidth="1"/>
    <col min="5" max="5" width="12.7109375" style="1" bestFit="1" customWidth="1"/>
    <col min="6" max="6" width="14.140625" style="1" customWidth="1"/>
    <col min="7" max="15" width="15.7109375" style="1" customWidth="1"/>
    <col min="16" max="16" width="70.5703125" style="1" customWidth="1"/>
    <col min="17" max="17" width="24" style="1" customWidth="1"/>
    <col min="18" max="16384" width="9.140625" style="1"/>
  </cols>
  <sheetData>
    <row r="1" spans="1:16" ht="18.75" thickBot="1"/>
    <row r="2" spans="1:16" ht="24.75" customHeight="1" thickBot="1">
      <c r="B2" s="3" t="s">
        <v>0</v>
      </c>
      <c r="C2" s="4"/>
      <c r="D2" s="4"/>
      <c r="E2" s="4"/>
      <c r="F2" s="4"/>
      <c r="G2" s="4"/>
      <c r="H2" s="4"/>
      <c r="I2" s="4"/>
      <c r="J2" s="4"/>
      <c r="K2" s="4"/>
      <c r="L2" s="4"/>
      <c r="M2" s="4"/>
      <c r="N2" s="4"/>
      <c r="O2" s="5"/>
    </row>
    <row r="3" spans="1:16" ht="18.75" thickBot="1"/>
    <row r="4" spans="1:16" s="6" customFormat="1" ht="25.5" customHeight="1">
      <c r="B4" s="7"/>
      <c r="C4" s="8"/>
      <c r="D4" s="9"/>
      <c r="E4" s="10" t="s">
        <v>1</v>
      </c>
      <c r="F4" s="11"/>
      <c r="G4" s="11"/>
      <c r="H4" s="11"/>
      <c r="I4" s="11"/>
      <c r="J4" s="11"/>
      <c r="K4" s="11"/>
      <c r="L4" s="11"/>
      <c r="M4" s="11"/>
      <c r="N4" s="11"/>
      <c r="O4" s="12" t="s">
        <v>2</v>
      </c>
    </row>
    <row r="5" spans="1:16" s="6" customFormat="1" ht="36.75" customHeight="1">
      <c r="B5" s="13"/>
      <c r="C5" s="14"/>
      <c r="D5" s="15"/>
      <c r="E5" s="16" t="s">
        <v>3</v>
      </c>
      <c r="F5" s="17" t="s">
        <v>4</v>
      </c>
      <c r="G5" s="17" t="s">
        <v>5</v>
      </c>
      <c r="H5" s="17" t="s">
        <v>6</v>
      </c>
      <c r="I5" s="17" t="s">
        <v>7</v>
      </c>
      <c r="J5" s="17" t="s">
        <v>8</v>
      </c>
      <c r="K5" s="17" t="s">
        <v>9</v>
      </c>
      <c r="L5" s="17" t="s">
        <v>10</v>
      </c>
      <c r="M5" s="17" t="s">
        <v>11</v>
      </c>
      <c r="N5" s="17" t="s">
        <v>12</v>
      </c>
      <c r="O5" s="18"/>
      <c r="P5" s="19"/>
    </row>
    <row r="6" spans="1:16" s="6" customFormat="1" ht="15" customHeight="1">
      <c r="B6" s="13"/>
      <c r="C6" s="14"/>
      <c r="D6" s="15"/>
      <c r="E6" s="20" t="s">
        <v>13</v>
      </c>
      <c r="F6" s="21" t="s">
        <v>14</v>
      </c>
      <c r="G6" s="21" t="s">
        <v>15</v>
      </c>
      <c r="H6" s="20" t="s">
        <v>16</v>
      </c>
      <c r="I6" s="21" t="s">
        <v>17</v>
      </c>
      <c r="J6" s="21" t="s">
        <v>18</v>
      </c>
      <c r="K6" s="20" t="s">
        <v>19</v>
      </c>
      <c r="L6" s="20" t="s">
        <v>20</v>
      </c>
      <c r="M6" s="20" t="s">
        <v>21</v>
      </c>
      <c r="N6" s="20" t="s">
        <v>22</v>
      </c>
      <c r="O6" s="22" t="s">
        <v>23</v>
      </c>
    </row>
    <row r="7" spans="1:16" s="30" customFormat="1" ht="30" customHeight="1">
      <c r="A7" s="23" t="s">
        <v>24</v>
      </c>
      <c r="B7" s="24" t="s">
        <v>13</v>
      </c>
      <c r="C7" s="25" t="s">
        <v>25</v>
      </c>
      <c r="D7" s="26"/>
      <c r="E7" s="27"/>
      <c r="F7" s="27"/>
      <c r="G7" s="28"/>
      <c r="H7" s="28"/>
      <c r="I7" s="28"/>
      <c r="J7" s="28"/>
      <c r="K7" s="28"/>
      <c r="L7" s="28"/>
      <c r="M7" s="28"/>
      <c r="N7" s="28"/>
      <c r="O7" s="29"/>
    </row>
    <row r="8" spans="1:16" s="30" customFormat="1" ht="30" customHeight="1">
      <c r="A8" s="23"/>
      <c r="B8" s="31" t="s">
        <v>26</v>
      </c>
      <c r="C8" s="32"/>
      <c r="D8" s="32"/>
      <c r="E8" s="33"/>
      <c r="F8" s="33"/>
      <c r="G8" s="33"/>
      <c r="H8" s="33"/>
      <c r="I8" s="33"/>
      <c r="J8" s="33"/>
      <c r="K8" s="33"/>
      <c r="L8" s="33"/>
      <c r="M8" s="33"/>
      <c r="N8" s="33"/>
      <c r="O8" s="34"/>
      <c r="P8" s="35"/>
    </row>
    <row r="9" spans="1:16" s="6" customFormat="1" ht="30" customHeight="1">
      <c r="B9" s="24" t="s">
        <v>14</v>
      </c>
      <c r="C9" s="36" t="s">
        <v>27</v>
      </c>
      <c r="D9" s="37"/>
      <c r="E9" s="38"/>
      <c r="F9" s="38"/>
      <c r="G9" s="39"/>
      <c r="H9" s="39"/>
      <c r="I9" s="39"/>
      <c r="J9" s="39"/>
      <c r="K9" s="39"/>
      <c r="L9" s="39"/>
      <c r="M9" s="39"/>
      <c r="N9" s="39"/>
      <c r="O9" s="40"/>
    </row>
    <row r="10" spans="1:16" s="6" customFormat="1" ht="30" customHeight="1">
      <c r="B10" s="24" t="s">
        <v>15</v>
      </c>
      <c r="C10" s="41" t="s">
        <v>28</v>
      </c>
      <c r="D10" s="42"/>
      <c r="E10" s="43"/>
      <c r="F10" s="43"/>
      <c r="G10" s="44"/>
      <c r="H10" s="44"/>
      <c r="I10" s="44"/>
      <c r="J10" s="44"/>
      <c r="K10" s="44"/>
      <c r="L10" s="44"/>
      <c r="M10" s="44"/>
      <c r="N10" s="44"/>
      <c r="O10" s="45"/>
    </row>
    <row r="11" spans="1:16" s="6" customFormat="1" ht="30" customHeight="1">
      <c r="B11" s="24" t="s">
        <v>16</v>
      </c>
      <c r="C11" s="41" t="s">
        <v>29</v>
      </c>
      <c r="D11" s="42"/>
      <c r="E11" s="43"/>
      <c r="F11" s="43"/>
      <c r="G11" s="43"/>
      <c r="H11" s="44"/>
      <c r="I11" s="44"/>
      <c r="J11" s="44"/>
      <c r="K11" s="44"/>
      <c r="L11" s="44"/>
      <c r="M11" s="44"/>
      <c r="N11" s="44"/>
      <c r="O11" s="45"/>
    </row>
    <row r="12" spans="1:16" s="6" customFormat="1" ht="30" customHeight="1">
      <c r="B12" s="24" t="s">
        <v>17</v>
      </c>
      <c r="C12" s="36" t="s">
        <v>30</v>
      </c>
      <c r="D12" s="37"/>
      <c r="E12" s="44"/>
      <c r="F12" s="44"/>
      <c r="G12" s="44"/>
      <c r="H12" s="44"/>
      <c r="I12" s="44"/>
      <c r="J12" s="44"/>
      <c r="K12" s="44"/>
      <c r="L12" s="44"/>
      <c r="M12" s="44"/>
      <c r="N12" s="44"/>
      <c r="O12" s="45"/>
    </row>
    <row r="13" spans="1:16" s="6" customFormat="1" ht="30" customHeight="1">
      <c r="B13" s="24" t="s">
        <v>18</v>
      </c>
      <c r="C13" s="41" t="s">
        <v>28</v>
      </c>
      <c r="D13" s="42"/>
      <c r="E13" s="44"/>
      <c r="F13" s="44"/>
      <c r="G13" s="44"/>
      <c r="H13" s="44"/>
      <c r="I13" s="44"/>
      <c r="J13" s="44"/>
      <c r="K13" s="44"/>
      <c r="L13" s="44"/>
      <c r="M13" s="44"/>
      <c r="N13" s="44"/>
      <c r="O13" s="45"/>
    </row>
    <row r="14" spans="1:16" s="6" customFormat="1" ht="25.5" customHeight="1">
      <c r="B14" s="46" t="s">
        <v>19</v>
      </c>
      <c r="C14" s="47" t="s">
        <v>29</v>
      </c>
      <c r="D14" s="47"/>
      <c r="E14" s="48"/>
      <c r="F14" s="48"/>
      <c r="G14" s="48"/>
      <c r="H14" s="48"/>
      <c r="I14" s="48"/>
      <c r="J14" s="48"/>
      <c r="K14" s="48"/>
      <c r="L14" s="48"/>
      <c r="M14" s="48"/>
      <c r="N14" s="48"/>
      <c r="O14" s="49"/>
    </row>
    <row r="15" spans="1:16" s="30" customFormat="1" ht="30" customHeight="1">
      <c r="A15" s="23"/>
      <c r="B15" s="50" t="s">
        <v>31</v>
      </c>
      <c r="C15" s="51"/>
      <c r="D15" s="51"/>
      <c r="E15" s="52"/>
      <c r="F15" s="52"/>
      <c r="G15" s="52"/>
      <c r="H15" s="52"/>
      <c r="I15" s="52"/>
      <c r="J15" s="52"/>
      <c r="K15" s="52"/>
      <c r="L15" s="52"/>
      <c r="M15" s="52"/>
      <c r="N15" s="52"/>
      <c r="O15" s="53"/>
      <c r="P15" s="35"/>
    </row>
    <row r="16" spans="1:16" s="30" customFormat="1" ht="30" customHeight="1">
      <c r="A16" s="23"/>
      <c r="B16" s="24" t="s">
        <v>20</v>
      </c>
      <c r="C16" s="54" t="s">
        <v>32</v>
      </c>
      <c r="D16" s="54"/>
      <c r="E16" s="38"/>
      <c r="F16" s="38"/>
      <c r="G16" s="39"/>
      <c r="H16" s="39"/>
      <c r="I16" s="39"/>
      <c r="J16" s="39"/>
      <c r="K16" s="39"/>
      <c r="L16" s="39"/>
      <c r="M16" s="39"/>
      <c r="N16" s="39"/>
      <c r="O16" s="55"/>
    </row>
    <row r="17" spans="1:263" s="30" customFormat="1" ht="30" customHeight="1">
      <c r="A17" s="23"/>
      <c r="B17" s="24" t="s">
        <v>21</v>
      </c>
      <c r="C17" s="54" t="s">
        <v>33</v>
      </c>
      <c r="D17" s="54"/>
      <c r="E17" s="44"/>
      <c r="F17" s="44"/>
      <c r="G17" s="44"/>
      <c r="H17" s="44"/>
      <c r="I17" s="44"/>
      <c r="J17" s="44"/>
      <c r="K17" s="44"/>
      <c r="L17" s="44"/>
      <c r="M17" s="44"/>
      <c r="N17" s="44"/>
      <c r="O17" s="56"/>
    </row>
    <row r="18" spans="1:263" s="30" customFormat="1" ht="30" customHeight="1">
      <c r="A18" s="23"/>
      <c r="B18" s="24" t="s">
        <v>22</v>
      </c>
      <c r="C18" s="57" t="s">
        <v>34</v>
      </c>
      <c r="D18" s="57"/>
      <c r="E18" s="58"/>
      <c r="F18" s="58"/>
      <c r="G18" s="58"/>
      <c r="H18" s="58"/>
      <c r="I18" s="58"/>
      <c r="J18" s="58"/>
      <c r="K18" s="58"/>
      <c r="L18" s="58"/>
      <c r="M18" s="58"/>
      <c r="N18" s="58"/>
      <c r="O18" s="45"/>
    </row>
    <row r="19" spans="1:263" s="30" customFormat="1" ht="30" customHeight="1">
      <c r="A19" s="23"/>
      <c r="B19" s="24" t="s">
        <v>23</v>
      </c>
      <c r="C19" s="57" t="s">
        <v>35</v>
      </c>
      <c r="D19" s="57"/>
      <c r="E19" s="58"/>
      <c r="F19" s="58"/>
      <c r="G19" s="58"/>
      <c r="H19" s="58"/>
      <c r="I19" s="58"/>
      <c r="J19" s="58"/>
      <c r="K19" s="58"/>
      <c r="L19" s="58"/>
      <c r="M19" s="58"/>
      <c r="N19" s="58"/>
      <c r="O19" s="45"/>
      <c r="P19" s="59"/>
      <c r="Q19" s="59"/>
      <c r="IZ19" s="59"/>
      <c r="JA19" s="59"/>
      <c r="JB19" s="59"/>
      <c r="JC19" s="59"/>
    </row>
    <row r="20" spans="1:263" s="30" customFormat="1" ht="30" customHeight="1">
      <c r="A20" s="23"/>
      <c r="B20" s="24" t="s">
        <v>36</v>
      </c>
      <c r="C20" s="57" t="s">
        <v>37</v>
      </c>
      <c r="D20" s="57"/>
      <c r="E20" s="58"/>
      <c r="F20" s="58"/>
      <c r="G20" s="58"/>
      <c r="H20" s="58"/>
      <c r="I20" s="58"/>
      <c r="J20" s="58"/>
      <c r="K20" s="58"/>
      <c r="L20" s="58"/>
      <c r="M20" s="58"/>
      <c r="N20" s="58"/>
      <c r="O20" s="45"/>
      <c r="P20" s="59"/>
      <c r="Q20" s="59"/>
      <c r="IZ20" s="59"/>
      <c r="JA20" s="59"/>
      <c r="JB20" s="59"/>
      <c r="JC20" s="59"/>
    </row>
    <row r="21" spans="1:263" s="30" customFormat="1" ht="30" customHeight="1">
      <c r="A21" s="23"/>
      <c r="B21" s="24" t="s">
        <v>38</v>
      </c>
      <c r="C21" s="57" t="s">
        <v>39</v>
      </c>
      <c r="D21" s="57"/>
      <c r="E21" s="58"/>
      <c r="F21" s="58"/>
      <c r="G21" s="58"/>
      <c r="H21" s="58"/>
      <c r="I21" s="58"/>
      <c r="J21" s="58"/>
      <c r="K21" s="58"/>
      <c r="L21" s="58"/>
      <c r="M21" s="58"/>
      <c r="N21" s="58"/>
      <c r="O21" s="45"/>
      <c r="P21" s="59"/>
      <c r="Q21" s="59"/>
      <c r="IZ21" s="59"/>
      <c r="JA21" s="59"/>
      <c r="JB21" s="59"/>
      <c r="JC21" s="59"/>
    </row>
    <row r="22" spans="1:263" s="30" customFormat="1" ht="30" customHeight="1">
      <c r="A22" s="23"/>
      <c r="B22" s="24" t="s">
        <v>40</v>
      </c>
      <c r="C22" s="57" t="s">
        <v>41</v>
      </c>
      <c r="D22" s="57"/>
      <c r="E22" s="58"/>
      <c r="F22" s="58"/>
      <c r="G22" s="58"/>
      <c r="H22" s="58"/>
      <c r="I22" s="58"/>
      <c r="J22" s="58"/>
      <c r="K22" s="58"/>
      <c r="L22" s="58"/>
      <c r="M22" s="58"/>
      <c r="N22" s="58"/>
      <c r="O22" s="45"/>
      <c r="P22" s="59"/>
      <c r="Q22" s="59"/>
      <c r="IZ22" s="59"/>
      <c r="JA22" s="59"/>
      <c r="JB22" s="59"/>
      <c r="JC22" s="59"/>
    </row>
    <row r="23" spans="1:263" s="30" customFormat="1" ht="30" customHeight="1" thickBot="1">
      <c r="A23" s="23"/>
      <c r="B23" s="60" t="s">
        <v>42</v>
      </c>
      <c r="C23" s="61" t="s">
        <v>43</v>
      </c>
      <c r="D23" s="61"/>
      <c r="E23" s="62"/>
      <c r="F23" s="62"/>
      <c r="G23" s="62"/>
      <c r="H23" s="62"/>
      <c r="I23" s="62"/>
      <c r="J23" s="62"/>
      <c r="K23" s="62"/>
      <c r="L23" s="62"/>
      <c r="M23" s="62"/>
      <c r="N23" s="62"/>
      <c r="O23" s="63"/>
      <c r="P23" s="59"/>
      <c r="Q23" s="59"/>
      <c r="IZ23" s="59"/>
      <c r="JA23" s="59"/>
      <c r="JB23" s="59"/>
      <c r="JC23" s="59"/>
    </row>
    <row r="24" spans="1:263" s="67" customFormat="1">
      <c r="A24" s="64"/>
      <c r="B24" s="65"/>
      <c r="C24" s="65"/>
      <c r="D24" s="66"/>
      <c r="E24" s="65"/>
      <c r="F24" s="65"/>
      <c r="G24" s="65"/>
      <c r="H24" s="65"/>
      <c r="I24" s="65"/>
      <c r="J24" s="65"/>
      <c r="K24" s="65"/>
      <c r="L24" s="65"/>
      <c r="O24" s="65"/>
    </row>
  </sheetData>
  <mergeCells count="20">
    <mergeCell ref="C22:D22"/>
    <mergeCell ref="C23:D23"/>
    <mergeCell ref="C16:D16"/>
    <mergeCell ref="C17:D17"/>
    <mergeCell ref="C18:D18"/>
    <mergeCell ref="C19:D19"/>
    <mergeCell ref="C20:D20"/>
    <mergeCell ref="C21:D21"/>
    <mergeCell ref="C10:D10"/>
    <mergeCell ref="C11:D11"/>
    <mergeCell ref="C12:D12"/>
    <mergeCell ref="C13:D13"/>
    <mergeCell ref="C14:D14"/>
    <mergeCell ref="B15:D15"/>
    <mergeCell ref="B2:O2"/>
    <mergeCell ref="E4:N4"/>
    <mergeCell ref="O4:O5"/>
    <mergeCell ref="C7:D7"/>
    <mergeCell ref="B8:D8"/>
    <mergeCell ref="C9:D9"/>
  </mergeCells>
  <pageMargins left="0.70866141732283472" right="0.70866141732283472" top="0.74803149606299213" bottom="0.74803149606299213" header="0.31496062992125984" footer="0.31496062992125984"/>
  <pageSetup paperSize="9" scale="54" orientation="landscape" verticalDpi="90" r:id="rId1"/>
  <headerFooter>
    <oddHeader>&amp;CFR
ANNEXE I</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S22"/>
  <sheetViews>
    <sheetView showGridLines="0" tabSelected="1" view="pageLayout" zoomScaleNormal="90" workbookViewId="0">
      <selection activeCell="B2" sqref="B2:O2"/>
    </sheetView>
  </sheetViews>
  <sheetFormatPr baseColWidth="10" defaultColWidth="16.28515625" defaultRowHeight="19.899999999999999" customHeight="1"/>
  <cols>
    <col min="1" max="1" width="9.140625" style="30" customWidth="1"/>
    <col min="2" max="2" width="7.28515625" style="30" customWidth="1"/>
    <col min="3" max="3" width="20" style="30" customWidth="1"/>
    <col min="4" max="4" width="46.7109375" style="30" customWidth="1"/>
    <col min="5" max="14" width="15.7109375" style="30" customWidth="1"/>
    <col min="15" max="15" width="13.5703125" style="30" customWidth="1"/>
    <col min="16" max="253" width="16.28515625" style="30" customWidth="1"/>
    <col min="254" max="16384" width="16.28515625" style="59"/>
  </cols>
  <sheetData>
    <row r="1" spans="1:253" ht="20.25" customHeight="1" thickBot="1">
      <c r="A1" s="23"/>
      <c r="B1" s="23"/>
      <c r="C1" s="23"/>
      <c r="D1" s="23"/>
      <c r="E1" s="59"/>
      <c r="F1" s="59"/>
      <c r="G1" s="59"/>
      <c r="H1" s="59"/>
      <c r="I1" s="59"/>
      <c r="J1" s="59"/>
      <c r="K1" s="59"/>
      <c r="L1" s="59"/>
      <c r="O1" s="23"/>
    </row>
    <row r="2" spans="1:253" ht="36.75" customHeight="1" thickBot="1">
      <c r="A2" s="23"/>
      <c r="B2" s="3" t="s">
        <v>44</v>
      </c>
      <c r="C2" s="4"/>
      <c r="D2" s="4"/>
      <c r="E2" s="4"/>
      <c r="F2" s="4"/>
      <c r="G2" s="4"/>
      <c r="H2" s="4"/>
      <c r="I2" s="4"/>
      <c r="J2" s="4"/>
      <c r="K2" s="4"/>
      <c r="L2" s="4"/>
      <c r="M2" s="4"/>
      <c r="N2" s="4"/>
      <c r="O2" s="5"/>
    </row>
    <row r="3" spans="1:253" ht="16.5" customHeight="1" thickBot="1">
      <c r="A3" s="23"/>
      <c r="B3" s="59"/>
      <c r="C3" s="59"/>
      <c r="D3" s="59"/>
      <c r="E3" s="59"/>
      <c r="F3" s="59"/>
      <c r="G3" s="59"/>
      <c r="H3" s="59"/>
      <c r="I3" s="59"/>
      <c r="J3" s="59"/>
      <c r="K3" s="59"/>
      <c r="L3" s="59"/>
      <c r="O3" s="59"/>
      <c r="P3" s="59"/>
      <c r="Q3" s="59"/>
      <c r="R3" s="59"/>
      <c r="S3" s="59"/>
      <c r="T3" s="59"/>
      <c r="U3" s="59"/>
      <c r="V3" s="59"/>
      <c r="W3" s="59"/>
      <c r="X3" s="59"/>
      <c r="Y3" s="59"/>
      <c r="Z3" s="59"/>
      <c r="AA3" s="59"/>
      <c r="AB3" s="59"/>
      <c r="AC3" s="59"/>
      <c r="AD3" s="59"/>
      <c r="AE3" s="59"/>
      <c r="AF3" s="59"/>
      <c r="AG3" s="59"/>
      <c r="AH3" s="59"/>
      <c r="AI3" s="59"/>
      <c r="AJ3" s="59"/>
      <c r="AK3" s="59"/>
      <c r="AL3" s="59"/>
      <c r="AM3" s="59"/>
      <c r="AN3" s="59"/>
      <c r="AO3" s="59"/>
      <c r="AP3" s="59"/>
      <c r="AQ3" s="59"/>
      <c r="AR3" s="59"/>
      <c r="AS3" s="59"/>
      <c r="AT3" s="59"/>
      <c r="AU3" s="59"/>
      <c r="AV3" s="59"/>
      <c r="AW3" s="59"/>
      <c r="AX3" s="59"/>
      <c r="AY3" s="59"/>
      <c r="AZ3" s="59"/>
      <c r="BA3" s="59"/>
      <c r="BB3" s="59"/>
      <c r="BC3" s="59"/>
      <c r="BD3" s="59"/>
      <c r="BE3" s="59"/>
      <c r="BF3" s="59"/>
      <c r="BG3" s="59"/>
      <c r="BH3" s="59"/>
      <c r="BI3" s="59"/>
      <c r="BJ3" s="59"/>
      <c r="BK3" s="59"/>
      <c r="BL3" s="59"/>
      <c r="BM3" s="59"/>
      <c r="BN3" s="59"/>
      <c r="BO3" s="59"/>
      <c r="BP3" s="59"/>
      <c r="BQ3" s="59"/>
      <c r="BR3" s="59"/>
      <c r="BS3" s="59"/>
      <c r="BT3" s="59"/>
      <c r="BU3" s="59"/>
      <c r="BV3" s="59"/>
      <c r="BW3" s="59"/>
      <c r="BX3" s="59"/>
      <c r="BY3" s="59"/>
      <c r="BZ3" s="59"/>
      <c r="CA3" s="59"/>
      <c r="CB3" s="59"/>
      <c r="CC3" s="59"/>
      <c r="CD3" s="59"/>
      <c r="CE3" s="59"/>
      <c r="CF3" s="59"/>
      <c r="CG3" s="59"/>
      <c r="CH3" s="59"/>
      <c r="CI3" s="59"/>
      <c r="CJ3" s="59"/>
      <c r="CK3" s="59"/>
      <c r="CL3" s="59"/>
      <c r="CM3" s="59"/>
      <c r="CN3" s="59"/>
      <c r="CO3" s="59"/>
      <c r="CP3" s="59"/>
      <c r="CQ3" s="59"/>
      <c r="CR3" s="59"/>
      <c r="CS3" s="59"/>
      <c r="CT3" s="59"/>
      <c r="CU3" s="59"/>
      <c r="CV3" s="59"/>
      <c r="CW3" s="59"/>
      <c r="CX3" s="59"/>
      <c r="CY3" s="59"/>
      <c r="CZ3" s="59"/>
      <c r="DA3" s="59"/>
      <c r="DB3" s="59"/>
      <c r="DC3" s="59"/>
      <c r="DD3" s="59"/>
      <c r="DE3" s="59"/>
      <c r="DF3" s="59"/>
      <c r="DG3" s="59"/>
      <c r="DH3" s="59"/>
      <c r="DI3" s="59"/>
      <c r="DJ3" s="59"/>
      <c r="DK3" s="59"/>
      <c r="DL3" s="59"/>
      <c r="DM3" s="59"/>
      <c r="DN3" s="59"/>
      <c r="DO3" s="59"/>
      <c r="DP3" s="59"/>
      <c r="DQ3" s="59"/>
      <c r="DR3" s="59"/>
      <c r="DS3" s="59"/>
      <c r="DT3" s="59"/>
      <c r="DU3" s="59"/>
      <c r="DV3" s="59"/>
      <c r="DW3" s="59"/>
      <c r="DX3" s="59"/>
      <c r="DY3" s="59"/>
      <c r="DZ3" s="59"/>
      <c r="EA3" s="59"/>
      <c r="EB3" s="59"/>
      <c r="EC3" s="59"/>
      <c r="ED3" s="59"/>
      <c r="EE3" s="59"/>
      <c r="EF3" s="59"/>
      <c r="EG3" s="59"/>
      <c r="EH3" s="59"/>
      <c r="EI3" s="59"/>
      <c r="EJ3" s="59"/>
      <c r="EK3" s="59"/>
      <c r="EL3" s="59"/>
      <c r="EM3" s="59"/>
      <c r="EN3" s="59"/>
      <c r="EO3" s="59"/>
      <c r="EP3" s="59"/>
      <c r="EQ3" s="59"/>
      <c r="ER3" s="59"/>
      <c r="ES3" s="59"/>
      <c r="ET3" s="59"/>
      <c r="EU3" s="59"/>
      <c r="EV3" s="59"/>
      <c r="EW3" s="59"/>
      <c r="EX3" s="59"/>
      <c r="EY3" s="59"/>
      <c r="EZ3" s="59"/>
      <c r="FA3" s="59"/>
      <c r="FB3" s="59"/>
      <c r="FC3" s="59"/>
      <c r="FD3" s="59"/>
      <c r="FE3" s="59"/>
      <c r="FF3" s="59"/>
      <c r="FG3" s="59"/>
      <c r="FH3" s="59"/>
      <c r="FI3" s="59"/>
      <c r="FJ3" s="59"/>
      <c r="FK3" s="59"/>
      <c r="FL3" s="59"/>
      <c r="FM3" s="59"/>
      <c r="FN3" s="59"/>
      <c r="FO3" s="59"/>
      <c r="FP3" s="59"/>
      <c r="FQ3" s="59"/>
      <c r="FR3" s="59"/>
      <c r="FS3" s="59"/>
      <c r="FT3" s="59"/>
      <c r="FU3" s="59"/>
      <c r="FV3" s="59"/>
      <c r="FW3" s="59"/>
      <c r="FX3" s="59"/>
      <c r="FY3" s="59"/>
      <c r="FZ3" s="59"/>
      <c r="GA3" s="59"/>
      <c r="GB3" s="59"/>
      <c r="GC3" s="59"/>
      <c r="GD3" s="59"/>
      <c r="GE3" s="59"/>
      <c r="GF3" s="59"/>
      <c r="GG3" s="59"/>
      <c r="GH3" s="59"/>
      <c r="GI3" s="59"/>
      <c r="GJ3" s="59"/>
      <c r="GK3" s="59"/>
      <c r="GL3" s="59"/>
      <c r="GM3" s="59"/>
      <c r="GN3" s="59"/>
      <c r="GO3" s="59"/>
      <c r="GP3" s="59"/>
      <c r="GQ3" s="59"/>
      <c r="GR3" s="59"/>
      <c r="GS3" s="59"/>
      <c r="GT3" s="59"/>
      <c r="GU3" s="59"/>
      <c r="GV3" s="59"/>
      <c r="GW3" s="59"/>
      <c r="GX3" s="59"/>
      <c r="GY3" s="59"/>
      <c r="GZ3" s="59"/>
      <c r="HA3" s="59"/>
      <c r="HB3" s="59"/>
      <c r="HC3" s="59"/>
      <c r="HD3" s="59"/>
      <c r="HE3" s="59"/>
      <c r="HF3" s="59"/>
      <c r="HG3" s="59"/>
      <c r="HH3" s="59"/>
      <c r="HI3" s="59"/>
      <c r="HJ3" s="59"/>
      <c r="HK3" s="59"/>
      <c r="HL3" s="59"/>
      <c r="HM3" s="59"/>
      <c r="HN3" s="59"/>
      <c r="HO3" s="59"/>
      <c r="HP3" s="59"/>
      <c r="HQ3" s="59"/>
      <c r="HR3" s="59"/>
      <c r="HS3" s="59"/>
      <c r="HT3" s="59"/>
      <c r="HU3" s="59"/>
      <c r="HV3" s="59"/>
      <c r="HW3" s="59"/>
      <c r="HX3" s="59"/>
      <c r="HY3" s="59"/>
      <c r="HZ3" s="59"/>
      <c r="IA3" s="59"/>
      <c r="IB3" s="59"/>
      <c r="IC3" s="59"/>
      <c r="ID3" s="59"/>
      <c r="IE3" s="59"/>
      <c r="IF3" s="59"/>
      <c r="IG3" s="59"/>
      <c r="IH3" s="59"/>
      <c r="II3" s="59"/>
      <c r="IJ3" s="59"/>
      <c r="IK3" s="59"/>
      <c r="IL3" s="59"/>
      <c r="IM3" s="59"/>
      <c r="IN3" s="59"/>
      <c r="IO3" s="59"/>
      <c r="IP3" s="59"/>
      <c r="IQ3" s="59"/>
      <c r="IR3" s="59"/>
      <c r="IS3" s="59"/>
    </row>
    <row r="4" spans="1:253" ht="24.95" customHeight="1">
      <c r="A4" s="23"/>
      <c r="B4" s="7"/>
      <c r="C4" s="8"/>
      <c r="D4" s="68"/>
      <c r="E4" s="69" t="s">
        <v>1</v>
      </c>
      <c r="F4" s="70"/>
      <c r="G4" s="70"/>
      <c r="H4" s="70"/>
      <c r="I4" s="70"/>
      <c r="J4" s="70"/>
      <c r="K4" s="70"/>
      <c r="L4" s="70"/>
      <c r="M4" s="70"/>
      <c r="N4" s="70"/>
      <c r="O4" s="12" t="s">
        <v>2</v>
      </c>
      <c r="P4" s="59"/>
      <c r="Q4" s="59"/>
      <c r="R4" s="59"/>
      <c r="S4" s="59"/>
      <c r="T4" s="59"/>
      <c r="U4" s="59"/>
      <c r="V4" s="59"/>
      <c r="W4" s="59"/>
      <c r="X4" s="59"/>
      <c r="Y4" s="59"/>
      <c r="Z4" s="59"/>
      <c r="AA4" s="59"/>
      <c r="AB4" s="59"/>
      <c r="AC4" s="59"/>
      <c r="AD4" s="59"/>
      <c r="AE4" s="59"/>
      <c r="AF4" s="59"/>
      <c r="AG4" s="59"/>
      <c r="AH4" s="59"/>
      <c r="AI4" s="59"/>
      <c r="AJ4" s="59"/>
      <c r="AK4" s="59"/>
      <c r="AL4" s="59"/>
      <c r="AM4" s="59"/>
      <c r="AN4" s="59"/>
      <c r="AO4" s="59"/>
      <c r="AP4" s="59"/>
      <c r="AQ4" s="59"/>
      <c r="AR4" s="59"/>
      <c r="AS4" s="59"/>
      <c r="AT4" s="59"/>
      <c r="AU4" s="59"/>
      <c r="AV4" s="59"/>
      <c r="AW4" s="59"/>
      <c r="AX4" s="59"/>
      <c r="AY4" s="59"/>
      <c r="AZ4" s="59"/>
      <c r="BA4" s="59"/>
      <c r="BB4" s="59"/>
      <c r="BC4" s="59"/>
      <c r="BD4" s="59"/>
      <c r="BE4" s="59"/>
      <c r="BF4" s="59"/>
      <c r="BG4" s="59"/>
      <c r="BH4" s="59"/>
      <c r="BI4" s="59"/>
      <c r="BJ4" s="59"/>
      <c r="BK4" s="59"/>
      <c r="BL4" s="59"/>
      <c r="BM4" s="59"/>
      <c r="BN4" s="59"/>
      <c r="BO4" s="59"/>
      <c r="BP4" s="59"/>
      <c r="BQ4" s="59"/>
      <c r="BR4" s="59"/>
      <c r="BS4" s="59"/>
      <c r="BT4" s="59"/>
      <c r="BU4" s="59"/>
      <c r="BV4" s="59"/>
      <c r="BW4" s="59"/>
      <c r="BX4" s="59"/>
      <c r="BY4" s="59"/>
      <c r="BZ4" s="59"/>
      <c r="CA4" s="59"/>
      <c r="CB4" s="59"/>
      <c r="CC4" s="59"/>
      <c r="CD4" s="59"/>
      <c r="CE4" s="59"/>
      <c r="CF4" s="59"/>
      <c r="CG4" s="59"/>
      <c r="CH4" s="59"/>
      <c r="CI4" s="59"/>
      <c r="CJ4" s="59"/>
      <c r="CK4" s="59"/>
      <c r="CL4" s="59"/>
      <c r="CM4" s="59"/>
      <c r="CN4" s="59"/>
      <c r="CO4" s="59"/>
      <c r="CP4" s="59"/>
      <c r="CQ4" s="59"/>
      <c r="CR4" s="59"/>
      <c r="CS4" s="59"/>
      <c r="CT4" s="59"/>
      <c r="CU4" s="59"/>
      <c r="CV4" s="59"/>
      <c r="CW4" s="59"/>
      <c r="CX4" s="59"/>
      <c r="CY4" s="59"/>
      <c r="CZ4" s="59"/>
      <c r="DA4" s="59"/>
      <c r="DB4" s="59"/>
      <c r="DC4" s="59"/>
      <c r="DD4" s="59"/>
      <c r="DE4" s="59"/>
      <c r="DF4" s="59"/>
      <c r="DG4" s="59"/>
      <c r="DH4" s="59"/>
      <c r="DI4" s="59"/>
      <c r="DJ4" s="59"/>
      <c r="DK4" s="59"/>
      <c r="DL4" s="59"/>
      <c r="DM4" s="59"/>
      <c r="DN4" s="59"/>
      <c r="DO4" s="59"/>
      <c r="DP4" s="59"/>
      <c r="DQ4" s="59"/>
      <c r="DR4" s="59"/>
      <c r="DS4" s="59"/>
      <c r="DT4" s="59"/>
      <c r="DU4" s="59"/>
      <c r="DV4" s="59"/>
      <c r="DW4" s="59"/>
      <c r="DX4" s="59"/>
      <c r="DY4" s="59"/>
      <c r="DZ4" s="59"/>
      <c r="EA4" s="59"/>
      <c r="EB4" s="59"/>
      <c r="EC4" s="59"/>
      <c r="ED4" s="59"/>
      <c r="EE4" s="59"/>
      <c r="EF4" s="59"/>
      <c r="EG4" s="59"/>
      <c r="EH4" s="59"/>
      <c r="EI4" s="59"/>
      <c r="EJ4" s="59"/>
      <c r="EK4" s="59"/>
      <c r="EL4" s="59"/>
      <c r="EM4" s="59"/>
      <c r="EN4" s="59"/>
      <c r="EO4" s="59"/>
      <c r="EP4" s="59"/>
      <c r="EQ4" s="59"/>
      <c r="ER4" s="59"/>
      <c r="ES4" s="59"/>
      <c r="ET4" s="59"/>
      <c r="EU4" s="59"/>
      <c r="EV4" s="59"/>
      <c r="EW4" s="59"/>
      <c r="EX4" s="59"/>
      <c r="EY4" s="59"/>
      <c r="EZ4" s="59"/>
      <c r="FA4" s="59"/>
      <c r="FB4" s="59"/>
      <c r="FC4" s="59"/>
      <c r="FD4" s="59"/>
      <c r="FE4" s="59"/>
      <c r="FF4" s="59"/>
      <c r="FG4" s="59"/>
      <c r="FH4" s="59"/>
      <c r="FI4" s="59"/>
      <c r="FJ4" s="59"/>
      <c r="FK4" s="59"/>
      <c r="FL4" s="59"/>
      <c r="FM4" s="59"/>
      <c r="FN4" s="59"/>
      <c r="FO4" s="59"/>
      <c r="FP4" s="59"/>
      <c r="FQ4" s="59"/>
      <c r="FR4" s="59"/>
      <c r="FS4" s="59"/>
      <c r="FT4" s="59"/>
      <c r="FU4" s="59"/>
      <c r="FV4" s="59"/>
      <c r="FW4" s="59"/>
      <c r="FX4" s="59"/>
      <c r="FY4" s="59"/>
      <c r="FZ4" s="59"/>
      <c r="GA4" s="59"/>
      <c r="GB4" s="59"/>
      <c r="GC4" s="59"/>
      <c r="GD4" s="59"/>
      <c r="GE4" s="59"/>
      <c r="GF4" s="59"/>
      <c r="GG4" s="59"/>
      <c r="GH4" s="59"/>
      <c r="GI4" s="59"/>
      <c r="GJ4" s="59"/>
      <c r="GK4" s="59"/>
      <c r="GL4" s="59"/>
      <c r="GM4" s="59"/>
      <c r="GN4" s="59"/>
      <c r="GO4" s="59"/>
      <c r="GP4" s="59"/>
      <c r="GQ4" s="59"/>
      <c r="GR4" s="59"/>
      <c r="GS4" s="59"/>
      <c r="GT4" s="59"/>
      <c r="GU4" s="59"/>
      <c r="GV4" s="59"/>
      <c r="GW4" s="59"/>
      <c r="GX4" s="59"/>
      <c r="GY4" s="59"/>
      <c r="GZ4" s="59"/>
      <c r="HA4" s="59"/>
      <c r="HB4" s="59"/>
      <c r="HC4" s="59"/>
      <c r="HD4" s="59"/>
      <c r="HE4" s="59"/>
      <c r="HF4" s="59"/>
      <c r="HG4" s="59"/>
      <c r="HH4" s="59"/>
      <c r="HI4" s="59"/>
      <c r="HJ4" s="59"/>
      <c r="HK4" s="59"/>
      <c r="HL4" s="59"/>
      <c r="HM4" s="59"/>
      <c r="HN4" s="59"/>
      <c r="HO4" s="59"/>
      <c r="HP4" s="59"/>
      <c r="HQ4" s="59"/>
      <c r="HR4" s="59"/>
      <c r="HS4" s="59"/>
      <c r="HT4" s="59"/>
      <c r="HU4" s="59"/>
      <c r="HV4" s="59"/>
      <c r="HW4" s="59"/>
      <c r="HX4" s="59"/>
      <c r="HY4" s="59"/>
      <c r="HZ4" s="59"/>
      <c r="IA4" s="59"/>
      <c r="IB4" s="59"/>
      <c r="IC4" s="59"/>
      <c r="ID4" s="59"/>
      <c r="IE4" s="59"/>
      <c r="IF4" s="59"/>
      <c r="IG4" s="59"/>
      <c r="IH4" s="59"/>
      <c r="II4" s="59"/>
      <c r="IJ4" s="59"/>
      <c r="IK4" s="59"/>
      <c r="IL4" s="59"/>
      <c r="IM4" s="59"/>
      <c r="IN4" s="59"/>
      <c r="IO4" s="59"/>
      <c r="IP4" s="59"/>
      <c r="IQ4" s="59"/>
      <c r="IR4" s="59"/>
      <c r="IS4" s="59"/>
    </row>
    <row r="5" spans="1:253" s="30" customFormat="1" ht="37.5" customHeight="1">
      <c r="A5" s="23"/>
      <c r="B5" s="13"/>
      <c r="C5" s="14"/>
      <c r="D5" s="71"/>
      <c r="E5" s="16" t="s">
        <v>3</v>
      </c>
      <c r="F5" s="17" t="s">
        <v>4</v>
      </c>
      <c r="G5" s="17" t="s">
        <v>5</v>
      </c>
      <c r="H5" s="17" t="s">
        <v>6</v>
      </c>
      <c r="I5" s="17" t="s">
        <v>7</v>
      </c>
      <c r="J5" s="17" t="s">
        <v>8</v>
      </c>
      <c r="K5" s="17" t="s">
        <v>9</v>
      </c>
      <c r="L5" s="17" t="s">
        <v>10</v>
      </c>
      <c r="M5" s="17" t="s">
        <v>11</v>
      </c>
      <c r="N5" s="17" t="s">
        <v>12</v>
      </c>
      <c r="O5" s="18"/>
    </row>
    <row r="6" spans="1:253" s="30" customFormat="1" ht="16.5" customHeight="1">
      <c r="A6" s="23"/>
      <c r="B6" s="72"/>
      <c r="C6" s="33"/>
      <c r="D6" s="73"/>
      <c r="E6" s="74" t="s">
        <v>13</v>
      </c>
      <c r="F6" s="75" t="s">
        <v>14</v>
      </c>
      <c r="G6" s="75" t="s">
        <v>15</v>
      </c>
      <c r="H6" s="74" t="s">
        <v>16</v>
      </c>
      <c r="I6" s="75" t="s">
        <v>17</v>
      </c>
      <c r="J6" s="75" t="s">
        <v>18</v>
      </c>
      <c r="K6" s="74" t="s">
        <v>19</v>
      </c>
      <c r="L6" s="74" t="s">
        <v>20</v>
      </c>
      <c r="M6" s="74" t="s">
        <v>21</v>
      </c>
      <c r="N6" s="74" t="s">
        <v>22</v>
      </c>
      <c r="O6" s="76" t="s">
        <v>23</v>
      </c>
    </row>
    <row r="7" spans="1:253" s="30" customFormat="1" ht="30" customHeight="1">
      <c r="A7" s="23"/>
      <c r="B7" s="24" t="s">
        <v>13</v>
      </c>
      <c r="C7" s="77" t="s">
        <v>45</v>
      </c>
      <c r="D7" s="77"/>
      <c r="E7" s="78"/>
      <c r="F7" s="78"/>
      <c r="G7" s="79"/>
      <c r="H7" s="79"/>
      <c r="I7" s="79"/>
      <c r="J7" s="79"/>
      <c r="K7" s="79"/>
      <c r="L7" s="79"/>
      <c r="M7" s="79"/>
      <c r="N7" s="79"/>
      <c r="O7" s="80"/>
    </row>
    <row r="8" spans="1:253" s="30" customFormat="1" ht="30" customHeight="1">
      <c r="A8" s="23"/>
      <c r="B8" s="24" t="s">
        <v>14</v>
      </c>
      <c r="C8" s="57" t="s">
        <v>28</v>
      </c>
      <c r="D8" s="57"/>
      <c r="E8" s="78"/>
      <c r="F8" s="78"/>
      <c r="G8" s="79"/>
      <c r="H8" s="79"/>
      <c r="I8" s="79"/>
      <c r="J8" s="79"/>
      <c r="K8" s="79"/>
      <c r="L8" s="79"/>
      <c r="M8" s="79"/>
      <c r="N8" s="79"/>
      <c r="O8" s="80"/>
    </row>
    <row r="9" spans="1:253" s="30" customFormat="1" ht="30" customHeight="1">
      <c r="A9" s="23"/>
      <c r="B9" s="24" t="s">
        <v>15</v>
      </c>
      <c r="C9" s="57" t="s">
        <v>46</v>
      </c>
      <c r="D9" s="57"/>
      <c r="E9" s="78"/>
      <c r="F9" s="78"/>
      <c r="G9" s="78"/>
      <c r="H9" s="79"/>
      <c r="I9" s="79"/>
      <c r="J9" s="79"/>
      <c r="K9" s="79"/>
      <c r="L9" s="79"/>
      <c r="M9" s="79"/>
      <c r="N9" s="79"/>
      <c r="O9" s="80"/>
    </row>
    <row r="10" spans="1:253" s="30" customFormat="1" ht="30" customHeight="1">
      <c r="A10" s="23"/>
      <c r="B10" s="24" t="s">
        <v>16</v>
      </c>
      <c r="C10" s="57" t="s">
        <v>47</v>
      </c>
      <c r="D10" s="57"/>
      <c r="E10" s="78"/>
      <c r="F10" s="78"/>
      <c r="G10" s="78"/>
      <c r="H10" s="79"/>
      <c r="I10" s="79"/>
      <c r="J10" s="79"/>
      <c r="K10" s="79"/>
      <c r="L10" s="79"/>
      <c r="M10" s="79"/>
      <c r="N10" s="79"/>
      <c r="O10" s="80"/>
    </row>
    <row r="11" spans="1:253" s="30" customFormat="1" ht="30" customHeight="1">
      <c r="A11" s="23"/>
      <c r="B11" s="24" t="s">
        <v>17</v>
      </c>
      <c r="C11" s="57" t="s">
        <v>48</v>
      </c>
      <c r="D11" s="57"/>
      <c r="E11" s="78"/>
      <c r="F11" s="78"/>
      <c r="G11" s="78"/>
      <c r="H11" s="78"/>
      <c r="I11" s="78"/>
      <c r="J11" s="78"/>
      <c r="K11" s="78"/>
      <c r="L11" s="79"/>
      <c r="M11" s="79"/>
      <c r="N11" s="79"/>
      <c r="O11" s="80"/>
    </row>
    <row r="12" spans="1:253" s="30" customFormat="1" ht="30" customHeight="1">
      <c r="A12" s="23"/>
      <c r="B12" s="24" t="s">
        <v>18</v>
      </c>
      <c r="C12" s="77" t="s">
        <v>49</v>
      </c>
      <c r="D12" s="77"/>
      <c r="E12" s="79"/>
      <c r="F12" s="79"/>
      <c r="G12" s="79"/>
      <c r="H12" s="79"/>
      <c r="I12" s="79"/>
      <c r="J12" s="79"/>
      <c r="K12" s="79"/>
      <c r="L12" s="79"/>
      <c r="M12" s="79"/>
      <c r="N12" s="79"/>
      <c r="O12" s="80"/>
    </row>
    <row r="13" spans="1:253" s="30" customFormat="1" ht="30" customHeight="1">
      <c r="A13" s="23"/>
      <c r="B13" s="81" t="s">
        <v>19</v>
      </c>
      <c r="C13" s="82" t="s">
        <v>28</v>
      </c>
      <c r="D13" s="82"/>
      <c r="E13" s="39"/>
      <c r="F13" s="39"/>
      <c r="G13" s="39"/>
      <c r="H13" s="39"/>
      <c r="I13" s="39"/>
      <c r="J13" s="39"/>
      <c r="K13" s="39"/>
      <c r="L13" s="39"/>
      <c r="M13" s="39"/>
      <c r="N13" s="39"/>
      <c r="O13" s="40"/>
    </row>
    <row r="14" spans="1:253" s="30" customFormat="1" ht="30" customHeight="1">
      <c r="A14" s="23"/>
      <c r="B14" s="83"/>
      <c r="C14" s="84" t="s">
        <v>50</v>
      </c>
      <c r="D14" s="84"/>
      <c r="E14" s="85"/>
      <c r="F14" s="85"/>
      <c r="G14" s="85">
        <v>0.35</v>
      </c>
      <c r="H14" s="85">
        <v>1</v>
      </c>
      <c r="I14" s="85">
        <v>1</v>
      </c>
      <c r="J14" s="85">
        <v>1</v>
      </c>
      <c r="K14" s="85">
        <v>1</v>
      </c>
      <c r="L14" s="85">
        <v>1</v>
      </c>
      <c r="M14" s="85">
        <v>1</v>
      </c>
      <c r="N14" s="85">
        <v>1</v>
      </c>
      <c r="O14" s="86"/>
    </row>
    <row r="15" spans="1:253" s="30" customFormat="1" ht="30" customHeight="1">
      <c r="A15" s="23"/>
      <c r="B15" s="81" t="s">
        <v>20</v>
      </c>
      <c r="C15" s="82" t="s">
        <v>46</v>
      </c>
      <c r="D15" s="82"/>
      <c r="E15" s="39"/>
      <c r="F15" s="39"/>
      <c r="G15" s="39"/>
      <c r="H15" s="39"/>
      <c r="I15" s="39"/>
      <c r="J15" s="39"/>
      <c r="K15" s="39"/>
      <c r="L15" s="39"/>
      <c r="M15" s="39"/>
      <c r="N15" s="39"/>
      <c r="O15" s="40"/>
    </row>
    <row r="16" spans="1:253" s="30" customFormat="1" ht="30" customHeight="1">
      <c r="A16" s="23"/>
      <c r="B16" s="83"/>
      <c r="C16" s="84" t="s">
        <v>50</v>
      </c>
      <c r="D16" s="84"/>
      <c r="E16" s="85"/>
      <c r="F16" s="85"/>
      <c r="G16" s="85"/>
      <c r="H16" s="85">
        <v>0.25</v>
      </c>
      <c r="I16" s="85">
        <v>0.35</v>
      </c>
      <c r="J16" s="85">
        <v>0.55000000000000004</v>
      </c>
      <c r="K16" s="85">
        <v>0.7</v>
      </c>
      <c r="L16" s="85">
        <v>0.8</v>
      </c>
      <c r="M16" s="85">
        <v>0.85</v>
      </c>
      <c r="N16" s="85">
        <v>1</v>
      </c>
      <c r="O16" s="86"/>
    </row>
    <row r="17" spans="1:15" s="30" customFormat="1" ht="30" customHeight="1">
      <c r="A17" s="23"/>
      <c r="B17" s="81" t="s">
        <v>21</v>
      </c>
      <c r="C17" s="82" t="s">
        <v>47</v>
      </c>
      <c r="D17" s="82"/>
      <c r="E17" s="39"/>
      <c r="F17" s="39"/>
      <c r="G17" s="39"/>
      <c r="H17" s="39"/>
      <c r="I17" s="39"/>
      <c r="J17" s="39"/>
      <c r="K17" s="39"/>
      <c r="L17" s="39"/>
      <c r="M17" s="39"/>
      <c r="N17" s="39"/>
      <c r="O17" s="40"/>
    </row>
    <row r="18" spans="1:15" s="30" customFormat="1" ht="30" customHeight="1">
      <c r="A18" s="23"/>
      <c r="B18" s="83"/>
      <c r="C18" s="84" t="s">
        <v>50</v>
      </c>
      <c r="D18" s="84"/>
      <c r="E18" s="85"/>
      <c r="F18" s="85"/>
      <c r="G18" s="85"/>
      <c r="H18" s="85">
        <v>0.25</v>
      </c>
      <c r="I18" s="85">
        <v>0.35</v>
      </c>
      <c r="J18" s="85">
        <v>0.55000000000000004</v>
      </c>
      <c r="K18" s="85">
        <v>0.8</v>
      </c>
      <c r="L18" s="85">
        <v>1</v>
      </c>
      <c r="M18" s="85">
        <v>1</v>
      </c>
      <c r="N18" s="85">
        <v>1</v>
      </c>
      <c r="O18" s="86"/>
    </row>
    <row r="19" spans="1:15" s="30" customFormat="1" ht="30" customHeight="1">
      <c r="A19" s="23"/>
      <c r="B19" s="81" t="s">
        <v>22</v>
      </c>
      <c r="C19" s="82" t="s">
        <v>48</v>
      </c>
      <c r="D19" s="82"/>
      <c r="E19" s="39"/>
      <c r="F19" s="39"/>
      <c r="G19" s="39"/>
      <c r="H19" s="39"/>
      <c r="I19" s="39"/>
      <c r="J19" s="39"/>
      <c r="K19" s="39"/>
      <c r="L19" s="39"/>
      <c r="M19" s="39"/>
      <c r="N19" s="39"/>
      <c r="O19" s="40"/>
    </row>
    <row r="20" spans="1:15" s="30" customFormat="1" ht="30" customHeight="1" thickBot="1">
      <c r="A20" s="23"/>
      <c r="B20" s="87"/>
      <c r="C20" s="88" t="s">
        <v>50</v>
      </c>
      <c r="D20" s="88"/>
      <c r="E20" s="89"/>
      <c r="F20" s="89"/>
      <c r="G20" s="89"/>
      <c r="H20" s="89"/>
      <c r="I20" s="89"/>
      <c r="J20" s="89"/>
      <c r="K20" s="89"/>
      <c r="L20" s="89">
        <v>1</v>
      </c>
      <c r="M20" s="89">
        <v>1</v>
      </c>
      <c r="N20" s="89">
        <v>1</v>
      </c>
      <c r="O20" s="90"/>
    </row>
    <row r="22" spans="1:15" s="30" customFormat="1" ht="16.5" customHeight="1">
      <c r="A22" s="23"/>
      <c r="B22" s="59"/>
      <c r="C22" s="59"/>
      <c r="D22" s="59"/>
      <c r="E22" s="59"/>
      <c r="F22" s="59"/>
      <c r="G22" s="59"/>
      <c r="H22" s="59"/>
      <c r="I22" s="59"/>
      <c r="J22" s="59"/>
      <c r="K22" s="59"/>
      <c r="L22" s="59"/>
      <c r="O22" s="59"/>
    </row>
  </sheetData>
  <mergeCells count="17">
    <mergeCell ref="C16:D16"/>
    <mergeCell ref="C17:D17"/>
    <mergeCell ref="C18:D18"/>
    <mergeCell ref="C19:D19"/>
    <mergeCell ref="C20:D20"/>
    <mergeCell ref="C10:D10"/>
    <mergeCell ref="C11:D11"/>
    <mergeCell ref="C12:D12"/>
    <mergeCell ref="C13:D13"/>
    <mergeCell ref="C14:D14"/>
    <mergeCell ref="C15:D15"/>
    <mergeCell ref="B2:O2"/>
    <mergeCell ref="E4:N4"/>
    <mergeCell ref="O4:O5"/>
    <mergeCell ref="C7:D7"/>
    <mergeCell ref="C8:D8"/>
    <mergeCell ref="C9:D9"/>
  </mergeCells>
  <pageMargins left="0.51181102362204722" right="0.51181102362204722" top="0.74803149606299213" bottom="0.74803149606299213" header="0.27559055118110237" footer="0.27559055118110237"/>
  <pageSetup scale="50" orientation="landscape" r:id="rId1"/>
  <headerFooter>
    <oddHeader>&amp;CFR
ANNEXE I</oddHeader>
    <oddFooter>&amp;C&amp;"Helvetica Neue,Regular"&amp;12&amp;K000000&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N33"/>
  <sheetViews>
    <sheetView view="pageLayout" zoomScaleNormal="80" workbookViewId="0">
      <selection activeCell="C30" sqref="C30:D30"/>
    </sheetView>
  </sheetViews>
  <sheetFormatPr baseColWidth="10" defaultColWidth="16.28515625" defaultRowHeight="19.899999999999999" customHeight="1"/>
  <cols>
    <col min="1" max="1" width="16.28515625" style="92" customWidth="1"/>
    <col min="2" max="2" width="8.28515625" style="92" customWidth="1"/>
    <col min="3" max="3" width="35" style="92" customWidth="1"/>
    <col min="4" max="4" width="38.7109375" style="92" customWidth="1"/>
    <col min="5" max="14" width="15.7109375" style="92" customWidth="1"/>
    <col min="15" max="248" width="16.28515625" style="92" customWidth="1"/>
    <col min="249" max="16384" width="16.28515625" style="93"/>
  </cols>
  <sheetData>
    <row r="1" spans="1:248" ht="27.6" customHeight="1" thickBot="1">
      <c r="A1" s="91"/>
      <c r="B1" s="91"/>
      <c r="C1" s="91"/>
      <c r="D1" s="91"/>
      <c r="E1" s="91"/>
      <c r="F1" s="91"/>
      <c r="G1" s="91"/>
      <c r="H1" s="91"/>
      <c r="I1" s="91"/>
      <c r="J1" s="91"/>
      <c r="K1" s="91"/>
      <c r="L1" s="91"/>
    </row>
    <row r="2" spans="1:248" ht="35.450000000000003" customHeight="1" thickBot="1">
      <c r="A2" s="94"/>
      <c r="B2" s="3" t="s">
        <v>51</v>
      </c>
      <c r="C2" s="4"/>
      <c r="D2" s="4"/>
      <c r="E2" s="4"/>
      <c r="F2" s="4"/>
      <c r="G2" s="4"/>
      <c r="H2" s="4"/>
      <c r="I2" s="4"/>
      <c r="J2" s="4"/>
      <c r="K2" s="4"/>
      <c r="L2" s="4"/>
      <c r="M2" s="4"/>
      <c r="N2" s="4"/>
      <c r="O2" s="5"/>
    </row>
    <row r="3" spans="1:248" ht="16.5" customHeight="1" thickBot="1">
      <c r="A3" s="94"/>
      <c r="B3" s="93"/>
      <c r="C3" s="93"/>
      <c r="D3" s="93"/>
      <c r="E3" s="93"/>
      <c r="F3" s="93"/>
      <c r="G3" s="93"/>
      <c r="H3" s="93"/>
      <c r="I3" s="93"/>
      <c r="J3" s="93"/>
      <c r="K3" s="93"/>
      <c r="L3" s="93"/>
      <c r="O3" s="93"/>
      <c r="P3" s="93"/>
      <c r="Q3" s="93"/>
      <c r="R3" s="93"/>
      <c r="S3" s="93"/>
      <c r="T3" s="93"/>
      <c r="U3" s="93"/>
      <c r="V3" s="93"/>
      <c r="W3" s="93"/>
      <c r="X3" s="93"/>
      <c r="Y3" s="93"/>
      <c r="Z3" s="93"/>
      <c r="AA3" s="93"/>
      <c r="AB3" s="93"/>
      <c r="AC3" s="93"/>
      <c r="AD3" s="93"/>
      <c r="AE3" s="93"/>
      <c r="AF3" s="93"/>
      <c r="AG3" s="93"/>
      <c r="AH3" s="93"/>
      <c r="AI3" s="93"/>
      <c r="AJ3" s="93"/>
      <c r="AK3" s="93"/>
      <c r="AL3" s="93"/>
      <c r="AM3" s="93"/>
      <c r="AN3" s="93"/>
      <c r="AO3" s="93"/>
      <c r="AP3" s="93"/>
      <c r="AQ3" s="93"/>
      <c r="AR3" s="93"/>
      <c r="AS3" s="93"/>
      <c r="AT3" s="93"/>
      <c r="AU3" s="93"/>
      <c r="AV3" s="93"/>
      <c r="AW3" s="93"/>
      <c r="AX3" s="93"/>
      <c r="AY3" s="93"/>
      <c r="AZ3" s="93"/>
      <c r="BA3" s="93"/>
      <c r="BB3" s="93"/>
      <c r="BC3" s="93"/>
      <c r="BD3" s="93"/>
      <c r="BE3" s="93"/>
      <c r="BF3" s="93"/>
      <c r="BG3" s="93"/>
      <c r="BH3" s="93"/>
      <c r="BI3" s="93"/>
      <c r="BJ3" s="93"/>
      <c r="BK3" s="93"/>
      <c r="BL3" s="93"/>
      <c r="BM3" s="93"/>
      <c r="BN3" s="93"/>
      <c r="BO3" s="93"/>
      <c r="BP3" s="93"/>
      <c r="BQ3" s="93"/>
      <c r="BR3" s="93"/>
      <c r="BS3" s="93"/>
      <c r="BT3" s="93"/>
      <c r="BU3" s="93"/>
      <c r="BV3" s="93"/>
      <c r="BW3" s="93"/>
      <c r="BX3" s="93"/>
      <c r="BY3" s="93"/>
      <c r="BZ3" s="93"/>
      <c r="CA3" s="93"/>
      <c r="CB3" s="93"/>
      <c r="CC3" s="93"/>
      <c r="CD3" s="93"/>
      <c r="CE3" s="93"/>
      <c r="CF3" s="93"/>
      <c r="CG3" s="93"/>
      <c r="CH3" s="93"/>
      <c r="CI3" s="93"/>
      <c r="CJ3" s="93"/>
      <c r="CK3" s="93"/>
      <c r="CL3" s="93"/>
      <c r="CM3" s="93"/>
      <c r="CN3" s="93"/>
      <c r="CO3" s="93"/>
      <c r="CP3" s="93"/>
      <c r="CQ3" s="93"/>
      <c r="CR3" s="93"/>
      <c r="CS3" s="93"/>
      <c r="CT3" s="93"/>
      <c r="CU3" s="93"/>
      <c r="CV3" s="93"/>
      <c r="CW3" s="93"/>
      <c r="CX3" s="93"/>
      <c r="CY3" s="93"/>
      <c r="CZ3" s="93"/>
      <c r="DA3" s="93"/>
      <c r="DB3" s="93"/>
      <c r="DC3" s="93"/>
      <c r="DD3" s="93"/>
      <c r="DE3" s="93"/>
      <c r="DF3" s="93"/>
      <c r="DG3" s="93"/>
      <c r="DH3" s="93"/>
      <c r="DI3" s="93"/>
      <c r="DJ3" s="93"/>
      <c r="DK3" s="93"/>
      <c r="DL3" s="93"/>
      <c r="DM3" s="93"/>
      <c r="DN3" s="93"/>
      <c r="DO3" s="93"/>
      <c r="DP3" s="93"/>
      <c r="DQ3" s="93"/>
      <c r="DR3" s="93"/>
      <c r="DS3" s="93"/>
      <c r="DT3" s="93"/>
      <c r="DU3" s="93"/>
      <c r="DV3" s="93"/>
      <c r="DW3" s="93"/>
      <c r="DX3" s="93"/>
      <c r="DY3" s="93"/>
      <c r="DZ3" s="93"/>
      <c r="EA3" s="93"/>
      <c r="EB3" s="93"/>
      <c r="EC3" s="93"/>
      <c r="ED3" s="93"/>
      <c r="EE3" s="93"/>
      <c r="EF3" s="93"/>
      <c r="EG3" s="93"/>
      <c r="EH3" s="93"/>
      <c r="EI3" s="93"/>
      <c r="EJ3" s="93"/>
      <c r="EK3" s="93"/>
      <c r="EL3" s="93"/>
      <c r="EM3" s="93"/>
      <c r="EN3" s="93"/>
      <c r="EO3" s="93"/>
      <c r="EP3" s="93"/>
      <c r="EQ3" s="93"/>
      <c r="ER3" s="93"/>
      <c r="ES3" s="93"/>
      <c r="ET3" s="93"/>
      <c r="EU3" s="93"/>
      <c r="EV3" s="93"/>
      <c r="EW3" s="93"/>
      <c r="EX3" s="93"/>
      <c r="EY3" s="93"/>
      <c r="EZ3" s="93"/>
      <c r="FA3" s="93"/>
      <c r="FB3" s="93"/>
      <c r="FC3" s="93"/>
      <c r="FD3" s="93"/>
      <c r="FE3" s="93"/>
      <c r="FF3" s="93"/>
      <c r="FG3" s="93"/>
      <c r="FH3" s="93"/>
      <c r="FI3" s="93"/>
      <c r="FJ3" s="93"/>
      <c r="FK3" s="93"/>
      <c r="FL3" s="93"/>
      <c r="FM3" s="93"/>
      <c r="FN3" s="93"/>
      <c r="FO3" s="93"/>
      <c r="FP3" s="93"/>
      <c r="FQ3" s="93"/>
      <c r="FR3" s="93"/>
      <c r="FS3" s="93"/>
      <c r="FT3" s="93"/>
      <c r="FU3" s="93"/>
      <c r="FV3" s="93"/>
      <c r="FW3" s="93"/>
      <c r="FX3" s="93"/>
      <c r="FY3" s="93"/>
      <c r="FZ3" s="93"/>
      <c r="GA3" s="93"/>
      <c r="GB3" s="93"/>
      <c r="GC3" s="93"/>
      <c r="GD3" s="93"/>
      <c r="GE3" s="93"/>
      <c r="GF3" s="93"/>
      <c r="GG3" s="93"/>
      <c r="GH3" s="93"/>
      <c r="GI3" s="93"/>
      <c r="GJ3" s="93"/>
      <c r="GK3" s="93"/>
      <c r="GL3" s="93"/>
      <c r="GM3" s="93"/>
      <c r="GN3" s="93"/>
      <c r="GO3" s="93"/>
      <c r="GP3" s="93"/>
      <c r="GQ3" s="93"/>
      <c r="GR3" s="93"/>
      <c r="GS3" s="93"/>
      <c r="GT3" s="93"/>
      <c r="GU3" s="93"/>
      <c r="GV3" s="93"/>
      <c r="GW3" s="93"/>
      <c r="GX3" s="93"/>
      <c r="GY3" s="93"/>
      <c r="GZ3" s="93"/>
      <c r="HA3" s="93"/>
      <c r="HB3" s="93"/>
      <c r="HC3" s="93"/>
      <c r="HD3" s="93"/>
      <c r="HE3" s="93"/>
      <c r="HF3" s="93"/>
      <c r="HG3" s="93"/>
      <c r="HH3" s="93"/>
      <c r="HI3" s="93"/>
      <c r="HJ3" s="93"/>
      <c r="HK3" s="93"/>
      <c r="HL3" s="93"/>
      <c r="HM3" s="93"/>
      <c r="HN3" s="93"/>
      <c r="HO3" s="93"/>
      <c r="HP3" s="93"/>
      <c r="HQ3" s="93"/>
      <c r="HR3" s="93"/>
      <c r="HS3" s="93"/>
      <c r="HT3" s="93"/>
      <c r="HU3" s="93"/>
      <c r="HV3" s="93"/>
      <c r="HW3" s="93"/>
      <c r="HX3" s="93"/>
      <c r="HY3" s="93"/>
      <c r="HZ3" s="93"/>
      <c r="IA3" s="93"/>
      <c r="IB3" s="93"/>
      <c r="IC3" s="93"/>
      <c r="ID3" s="93"/>
      <c r="IE3" s="93"/>
      <c r="IF3" s="93"/>
      <c r="IG3" s="93"/>
      <c r="IH3" s="93"/>
      <c r="II3" s="93"/>
      <c r="IJ3" s="93"/>
      <c r="IK3" s="93"/>
      <c r="IL3" s="93"/>
      <c r="IM3" s="93"/>
      <c r="IN3" s="93"/>
    </row>
    <row r="4" spans="1:248" s="92" customFormat="1" ht="24.95" customHeight="1">
      <c r="A4" s="94"/>
      <c r="B4" s="7"/>
      <c r="C4" s="8"/>
      <c r="D4" s="68"/>
      <c r="E4" s="69" t="s">
        <v>1</v>
      </c>
      <c r="F4" s="70"/>
      <c r="G4" s="70"/>
      <c r="H4" s="70"/>
      <c r="I4" s="70"/>
      <c r="J4" s="70"/>
      <c r="K4" s="70"/>
      <c r="L4" s="70"/>
      <c r="M4" s="70"/>
      <c r="N4" s="70"/>
      <c r="O4" s="12" t="s">
        <v>52</v>
      </c>
    </row>
    <row r="5" spans="1:248" s="92" customFormat="1" ht="36.75" customHeight="1">
      <c r="A5" s="94"/>
      <c r="B5" s="13"/>
      <c r="C5" s="14"/>
      <c r="D5" s="71"/>
      <c r="E5" s="16" t="s">
        <v>3</v>
      </c>
      <c r="F5" s="17" t="s">
        <v>4</v>
      </c>
      <c r="G5" s="17" t="s">
        <v>5</v>
      </c>
      <c r="H5" s="17" t="s">
        <v>6</v>
      </c>
      <c r="I5" s="17" t="s">
        <v>7</v>
      </c>
      <c r="J5" s="17" t="s">
        <v>8</v>
      </c>
      <c r="K5" s="17" t="s">
        <v>9</v>
      </c>
      <c r="L5" s="17" t="s">
        <v>10</v>
      </c>
      <c r="M5" s="17" t="s">
        <v>11</v>
      </c>
      <c r="N5" s="17" t="s">
        <v>12</v>
      </c>
      <c r="O5" s="18"/>
    </row>
    <row r="6" spans="1:248" s="92" customFormat="1" ht="12.75">
      <c r="A6" s="94"/>
      <c r="B6" s="72"/>
      <c r="C6" s="33"/>
      <c r="D6" s="73"/>
      <c r="E6" s="74" t="s">
        <v>13</v>
      </c>
      <c r="F6" s="75" t="s">
        <v>14</v>
      </c>
      <c r="G6" s="75" t="s">
        <v>15</v>
      </c>
      <c r="H6" s="74" t="s">
        <v>16</v>
      </c>
      <c r="I6" s="75" t="s">
        <v>17</v>
      </c>
      <c r="J6" s="75" t="s">
        <v>18</v>
      </c>
      <c r="K6" s="74" t="s">
        <v>19</v>
      </c>
      <c r="L6" s="74" t="s">
        <v>20</v>
      </c>
      <c r="M6" s="74" t="s">
        <v>21</v>
      </c>
      <c r="N6" s="74" t="s">
        <v>22</v>
      </c>
      <c r="O6" s="76" t="s">
        <v>23</v>
      </c>
    </row>
    <row r="7" spans="1:248" s="92" customFormat="1" ht="30" customHeight="1">
      <c r="A7" s="94"/>
      <c r="B7" s="24" t="s">
        <v>13</v>
      </c>
      <c r="C7" s="95" t="s">
        <v>27</v>
      </c>
      <c r="D7" s="96"/>
      <c r="E7" s="78"/>
      <c r="F7" s="78"/>
      <c r="G7" s="78"/>
      <c r="H7" s="79"/>
      <c r="I7" s="79"/>
      <c r="J7" s="79"/>
      <c r="K7" s="79"/>
      <c r="L7" s="79"/>
      <c r="M7" s="79"/>
      <c r="N7" s="79"/>
      <c r="O7" s="80"/>
    </row>
    <row r="8" spans="1:248" s="92" customFormat="1" ht="30" customHeight="1">
      <c r="A8" s="94"/>
      <c r="B8" s="24" t="s">
        <v>14</v>
      </c>
      <c r="C8" s="97" t="s">
        <v>28</v>
      </c>
      <c r="D8" s="98"/>
      <c r="E8" s="99"/>
      <c r="F8" s="78"/>
      <c r="G8" s="78"/>
      <c r="H8" s="79"/>
      <c r="I8" s="79"/>
      <c r="J8" s="79"/>
      <c r="K8" s="79"/>
      <c r="L8" s="79"/>
      <c r="M8" s="79"/>
      <c r="N8" s="79"/>
      <c r="O8" s="80"/>
    </row>
    <row r="9" spans="1:248" s="92" customFormat="1" ht="30" customHeight="1">
      <c r="A9" s="94"/>
      <c r="B9" s="24" t="s">
        <v>15</v>
      </c>
      <c r="C9" s="97" t="s">
        <v>46</v>
      </c>
      <c r="D9" s="98"/>
      <c r="E9" s="99"/>
      <c r="F9" s="78"/>
      <c r="G9" s="78"/>
      <c r="H9" s="79"/>
      <c r="I9" s="79"/>
      <c r="J9" s="79"/>
      <c r="K9" s="79"/>
      <c r="L9" s="79"/>
      <c r="M9" s="79"/>
      <c r="N9" s="79"/>
      <c r="O9" s="80"/>
    </row>
    <row r="10" spans="1:248" s="92" customFormat="1" ht="30" customHeight="1">
      <c r="A10" s="94"/>
      <c r="B10" s="24" t="s">
        <v>16</v>
      </c>
      <c r="C10" s="97" t="s">
        <v>47</v>
      </c>
      <c r="D10" s="98"/>
      <c r="E10" s="99"/>
      <c r="F10" s="78"/>
      <c r="G10" s="78"/>
      <c r="H10" s="79"/>
      <c r="I10" s="79"/>
      <c r="J10" s="79"/>
      <c r="K10" s="79"/>
      <c r="L10" s="79"/>
      <c r="M10" s="79"/>
      <c r="N10" s="79"/>
      <c r="O10" s="80"/>
    </row>
    <row r="11" spans="1:248" s="92" customFormat="1" ht="30" customHeight="1">
      <c r="A11" s="94"/>
      <c r="B11" s="24" t="s">
        <v>17</v>
      </c>
      <c r="C11" s="95" t="s">
        <v>49</v>
      </c>
      <c r="D11" s="96"/>
      <c r="E11" s="99"/>
      <c r="F11" s="79"/>
      <c r="G11" s="79"/>
      <c r="H11" s="79"/>
      <c r="I11" s="79"/>
      <c r="J11" s="79"/>
      <c r="K11" s="79"/>
      <c r="L11" s="79"/>
      <c r="M11" s="79"/>
      <c r="N11" s="79"/>
      <c r="O11" s="80"/>
    </row>
    <row r="12" spans="1:248" s="92" customFormat="1" ht="44.25" customHeight="1">
      <c r="A12" s="94"/>
      <c r="B12" s="81" t="s">
        <v>18</v>
      </c>
      <c r="C12" s="100" t="s">
        <v>53</v>
      </c>
      <c r="D12" s="101"/>
      <c r="E12" s="102"/>
      <c r="F12" s="103"/>
      <c r="G12" s="103"/>
      <c r="H12" s="103"/>
      <c r="I12" s="103"/>
      <c r="J12" s="103"/>
      <c r="K12" s="103"/>
      <c r="L12" s="103"/>
      <c r="M12" s="103"/>
      <c r="N12" s="103"/>
      <c r="O12" s="104"/>
    </row>
    <row r="13" spans="1:248" s="92" customFormat="1" ht="30" customHeight="1">
      <c r="A13" s="94"/>
      <c r="B13" s="105"/>
      <c r="C13" s="106" t="s">
        <v>50</v>
      </c>
      <c r="D13" s="107"/>
      <c r="E13" s="108"/>
      <c r="F13" s="108">
        <v>0</v>
      </c>
      <c r="G13" s="108">
        <v>0</v>
      </c>
      <c r="H13" s="109">
        <v>1</v>
      </c>
      <c r="I13" s="109">
        <v>1</v>
      </c>
      <c r="J13" s="109">
        <v>1</v>
      </c>
      <c r="K13" s="109">
        <v>1</v>
      </c>
      <c r="L13" s="109">
        <v>1</v>
      </c>
      <c r="M13" s="109">
        <v>1</v>
      </c>
      <c r="N13" s="109">
        <v>1</v>
      </c>
      <c r="O13" s="110"/>
    </row>
    <row r="14" spans="1:248" s="92" customFormat="1" ht="58.5" customHeight="1">
      <c r="A14" s="94"/>
      <c r="B14" s="24" t="s">
        <v>19</v>
      </c>
      <c r="C14" s="97" t="s">
        <v>54</v>
      </c>
      <c r="D14" s="98"/>
      <c r="E14" s="111"/>
      <c r="F14" s="111"/>
      <c r="G14" s="112"/>
      <c r="H14" s="112"/>
      <c r="I14" s="112"/>
      <c r="J14" s="112"/>
      <c r="K14" s="112"/>
      <c r="L14" s="112"/>
      <c r="M14" s="112"/>
      <c r="N14" s="112"/>
      <c r="O14" s="113"/>
    </row>
    <row r="15" spans="1:248" s="92" customFormat="1" ht="30" customHeight="1">
      <c r="A15" s="94"/>
      <c r="B15" s="81" t="s">
        <v>20</v>
      </c>
      <c r="C15" s="114" t="s">
        <v>55</v>
      </c>
      <c r="D15" s="115"/>
      <c r="E15" s="38"/>
      <c r="F15" s="116"/>
      <c r="G15" s="117"/>
      <c r="H15" s="118"/>
      <c r="I15" s="118"/>
      <c r="J15" s="118"/>
      <c r="K15" s="118"/>
      <c r="L15" s="118"/>
      <c r="M15" s="118"/>
      <c r="N15" s="118"/>
      <c r="O15" s="40"/>
    </row>
    <row r="16" spans="1:248" s="92" customFormat="1" ht="30" customHeight="1">
      <c r="A16" s="94"/>
      <c r="B16" s="105"/>
      <c r="C16" s="119" t="s">
        <v>50</v>
      </c>
      <c r="D16" s="120"/>
      <c r="E16" s="121"/>
      <c r="F16" s="85"/>
      <c r="G16" s="85">
        <v>0</v>
      </c>
      <c r="H16" s="85">
        <v>0</v>
      </c>
      <c r="I16" s="85">
        <v>0.35</v>
      </c>
      <c r="J16" s="122">
        <v>0.55000000000000004</v>
      </c>
      <c r="K16" s="122">
        <v>0.7</v>
      </c>
      <c r="L16" s="122">
        <v>0.8</v>
      </c>
      <c r="M16" s="122">
        <v>0.85</v>
      </c>
      <c r="N16" s="122">
        <v>1</v>
      </c>
      <c r="O16" s="123"/>
    </row>
    <row r="17" spans="1:15" s="92" customFormat="1" ht="30" customHeight="1">
      <c r="A17" s="94"/>
      <c r="B17" s="81" t="s">
        <v>21</v>
      </c>
      <c r="C17" s="114" t="s">
        <v>56</v>
      </c>
      <c r="D17" s="115"/>
      <c r="E17" s="38"/>
      <c r="F17" s="116"/>
      <c r="G17" s="116"/>
      <c r="H17" s="117"/>
      <c r="I17" s="118"/>
      <c r="J17" s="118"/>
      <c r="K17" s="118"/>
      <c r="L17" s="118"/>
      <c r="M17" s="118"/>
      <c r="N17" s="118"/>
      <c r="O17" s="40"/>
    </row>
    <row r="18" spans="1:15" s="92" customFormat="1" ht="30" customHeight="1">
      <c r="A18" s="94"/>
      <c r="B18" s="105"/>
      <c r="C18" s="119" t="s">
        <v>50</v>
      </c>
      <c r="D18" s="120"/>
      <c r="E18" s="121"/>
      <c r="F18" s="85"/>
      <c r="G18" s="85"/>
      <c r="H18" s="85">
        <v>0.25</v>
      </c>
      <c r="I18" s="85">
        <v>0.25</v>
      </c>
      <c r="J18" s="85">
        <v>0.55000000000000004</v>
      </c>
      <c r="K18" s="85">
        <v>0.7</v>
      </c>
      <c r="L18" s="85">
        <v>0.8</v>
      </c>
      <c r="M18" s="85">
        <v>0.85</v>
      </c>
      <c r="N18" s="85">
        <v>1</v>
      </c>
      <c r="O18" s="123"/>
    </row>
    <row r="19" spans="1:15" s="92" customFormat="1" ht="30" customHeight="1">
      <c r="A19" s="94"/>
      <c r="B19" s="81" t="s">
        <v>22</v>
      </c>
      <c r="C19" s="114" t="s">
        <v>57</v>
      </c>
      <c r="D19" s="115"/>
      <c r="E19" s="38"/>
      <c r="F19" s="116"/>
      <c r="G19" s="116"/>
      <c r="H19" s="116"/>
      <c r="I19" s="117"/>
      <c r="J19" s="118"/>
      <c r="K19" s="118"/>
      <c r="L19" s="118"/>
      <c r="M19" s="118"/>
      <c r="N19" s="118"/>
      <c r="O19" s="40"/>
    </row>
    <row r="20" spans="1:15" s="92" customFormat="1" ht="30" customHeight="1">
      <c r="A20" s="94"/>
      <c r="B20" s="105"/>
      <c r="C20" s="119" t="s">
        <v>50</v>
      </c>
      <c r="D20" s="120"/>
      <c r="E20" s="121"/>
      <c r="F20" s="85"/>
      <c r="G20" s="85"/>
      <c r="H20" s="85"/>
      <c r="I20" s="85">
        <v>0.35</v>
      </c>
      <c r="J20" s="85">
        <v>0.35</v>
      </c>
      <c r="K20" s="85">
        <v>0.7</v>
      </c>
      <c r="L20" s="85">
        <v>0.8</v>
      </c>
      <c r="M20" s="85">
        <v>0.85</v>
      </c>
      <c r="N20" s="85">
        <v>1</v>
      </c>
      <c r="O20" s="124"/>
    </row>
    <row r="21" spans="1:15" s="92" customFormat="1" ht="30" customHeight="1">
      <c r="A21" s="94"/>
      <c r="B21" s="81" t="s">
        <v>23</v>
      </c>
      <c r="C21" s="114" t="s">
        <v>58</v>
      </c>
      <c r="D21" s="115"/>
      <c r="E21" s="38"/>
      <c r="F21" s="116"/>
      <c r="G21" s="116"/>
      <c r="H21" s="116"/>
      <c r="I21" s="116"/>
      <c r="J21" s="117"/>
      <c r="K21" s="118"/>
      <c r="L21" s="118"/>
      <c r="M21" s="118"/>
      <c r="N21" s="118"/>
      <c r="O21" s="40"/>
    </row>
    <row r="22" spans="1:15" s="92" customFormat="1" ht="30" customHeight="1">
      <c r="A22" s="94"/>
      <c r="B22" s="105"/>
      <c r="C22" s="119" t="s">
        <v>50</v>
      </c>
      <c r="D22" s="120"/>
      <c r="E22" s="121"/>
      <c r="F22" s="85"/>
      <c r="G22" s="85"/>
      <c r="H22" s="85"/>
      <c r="I22" s="85"/>
      <c r="J22" s="85">
        <v>0.55000000000000004</v>
      </c>
      <c r="K22" s="85">
        <v>0.55000000000000004</v>
      </c>
      <c r="L22" s="85">
        <v>0.8</v>
      </c>
      <c r="M22" s="85">
        <v>0.85</v>
      </c>
      <c r="N22" s="85">
        <v>1</v>
      </c>
      <c r="O22" s="124"/>
    </row>
    <row r="23" spans="1:15" s="92" customFormat="1" ht="53.25" customHeight="1">
      <c r="A23" s="94"/>
      <c r="B23" s="24" t="s">
        <v>36</v>
      </c>
      <c r="C23" s="97" t="s">
        <v>59</v>
      </c>
      <c r="D23" s="98"/>
      <c r="E23" s="111"/>
      <c r="F23" s="111"/>
      <c r="G23" s="112"/>
      <c r="H23" s="112"/>
      <c r="I23" s="112"/>
      <c r="J23" s="112"/>
      <c r="K23" s="112"/>
      <c r="L23" s="112"/>
      <c r="M23" s="112"/>
      <c r="N23" s="112"/>
      <c r="O23" s="113"/>
    </row>
    <row r="24" spans="1:15" s="92" customFormat="1" ht="30" customHeight="1">
      <c r="A24" s="94"/>
      <c r="B24" s="81" t="s">
        <v>38</v>
      </c>
      <c r="C24" s="114" t="s">
        <v>55</v>
      </c>
      <c r="D24" s="115"/>
      <c r="E24" s="38"/>
      <c r="F24" s="116"/>
      <c r="G24" s="117"/>
      <c r="H24" s="118"/>
      <c r="I24" s="118"/>
      <c r="J24" s="118"/>
      <c r="K24" s="118"/>
      <c r="L24" s="118"/>
      <c r="M24" s="118"/>
      <c r="N24" s="118"/>
      <c r="O24" s="40"/>
    </row>
    <row r="25" spans="1:15" s="92" customFormat="1" ht="30" customHeight="1">
      <c r="A25" s="94"/>
      <c r="B25" s="105"/>
      <c r="C25" s="119" t="s">
        <v>50</v>
      </c>
      <c r="D25" s="120"/>
      <c r="E25" s="121"/>
      <c r="F25" s="85"/>
      <c r="G25" s="85">
        <v>0</v>
      </c>
      <c r="H25" s="85">
        <v>0</v>
      </c>
      <c r="I25" s="85">
        <v>0.35</v>
      </c>
      <c r="J25" s="85">
        <v>0.55000000000000004</v>
      </c>
      <c r="K25" s="85">
        <v>0.8</v>
      </c>
      <c r="L25" s="85">
        <v>1</v>
      </c>
      <c r="M25" s="85">
        <v>1</v>
      </c>
      <c r="N25" s="85">
        <v>1</v>
      </c>
      <c r="O25" s="123"/>
    </row>
    <row r="26" spans="1:15" s="92" customFormat="1" ht="30" customHeight="1">
      <c r="A26" s="94"/>
      <c r="B26" s="81" t="s">
        <v>40</v>
      </c>
      <c r="C26" s="114" t="s">
        <v>56</v>
      </c>
      <c r="D26" s="115"/>
      <c r="E26" s="38"/>
      <c r="F26" s="116"/>
      <c r="G26" s="116"/>
      <c r="H26" s="117"/>
      <c r="I26" s="118"/>
      <c r="J26" s="118"/>
      <c r="K26" s="118"/>
      <c r="L26" s="118"/>
      <c r="M26" s="118"/>
      <c r="N26" s="118"/>
      <c r="O26" s="40"/>
    </row>
    <row r="27" spans="1:15" s="92" customFormat="1" ht="30" customHeight="1">
      <c r="A27" s="94"/>
      <c r="B27" s="105"/>
      <c r="C27" s="119" t="s">
        <v>50</v>
      </c>
      <c r="D27" s="120"/>
      <c r="E27" s="121"/>
      <c r="F27" s="85"/>
      <c r="G27" s="85"/>
      <c r="H27" s="85">
        <v>0.25</v>
      </c>
      <c r="I27" s="85">
        <v>0.25</v>
      </c>
      <c r="J27" s="85">
        <v>0.55000000000000004</v>
      </c>
      <c r="K27" s="85">
        <v>0.8</v>
      </c>
      <c r="L27" s="85">
        <v>1</v>
      </c>
      <c r="M27" s="85">
        <v>1</v>
      </c>
      <c r="N27" s="85">
        <v>1</v>
      </c>
      <c r="O27" s="123"/>
    </row>
    <row r="28" spans="1:15" s="92" customFormat="1" ht="30" customHeight="1">
      <c r="A28" s="94"/>
      <c r="B28" s="81" t="s">
        <v>42</v>
      </c>
      <c r="C28" s="114" t="s">
        <v>57</v>
      </c>
      <c r="D28" s="115"/>
      <c r="E28" s="38"/>
      <c r="F28" s="116"/>
      <c r="G28" s="116"/>
      <c r="H28" s="116"/>
      <c r="I28" s="117"/>
      <c r="J28" s="118"/>
      <c r="K28" s="118"/>
      <c r="L28" s="118"/>
      <c r="M28" s="118"/>
      <c r="N28" s="118"/>
      <c r="O28" s="40"/>
    </row>
    <row r="29" spans="1:15" s="92" customFormat="1" ht="30" customHeight="1">
      <c r="A29" s="94"/>
      <c r="B29" s="105"/>
      <c r="C29" s="119" t="s">
        <v>50</v>
      </c>
      <c r="D29" s="120"/>
      <c r="E29" s="121"/>
      <c r="F29" s="85"/>
      <c r="G29" s="85"/>
      <c r="H29" s="85"/>
      <c r="I29" s="85">
        <v>0.35</v>
      </c>
      <c r="J29" s="85">
        <v>0.35</v>
      </c>
      <c r="K29" s="85">
        <v>0.8</v>
      </c>
      <c r="L29" s="85">
        <v>1</v>
      </c>
      <c r="M29" s="85">
        <v>1</v>
      </c>
      <c r="N29" s="85">
        <v>1</v>
      </c>
      <c r="O29" s="124"/>
    </row>
    <row r="30" spans="1:15" s="92" customFormat="1" ht="30" customHeight="1">
      <c r="A30" s="94"/>
      <c r="B30" s="81" t="s">
        <v>60</v>
      </c>
      <c r="C30" s="114" t="s">
        <v>58</v>
      </c>
      <c r="D30" s="115"/>
      <c r="E30" s="125"/>
      <c r="F30" s="126"/>
      <c r="G30" s="126"/>
      <c r="H30" s="126"/>
      <c r="I30" s="126"/>
      <c r="J30" s="127"/>
      <c r="K30" s="128"/>
      <c r="L30" s="128"/>
      <c r="M30" s="128"/>
      <c r="N30" s="128"/>
      <c r="O30" s="129"/>
    </row>
    <row r="31" spans="1:15" s="92" customFormat="1" ht="30" customHeight="1" thickBot="1">
      <c r="A31" s="94"/>
      <c r="B31" s="130"/>
      <c r="C31" s="131" t="s">
        <v>50</v>
      </c>
      <c r="D31" s="132"/>
      <c r="E31" s="133"/>
      <c r="F31" s="89"/>
      <c r="G31" s="89"/>
      <c r="H31" s="89"/>
      <c r="I31" s="89"/>
      <c r="J31" s="89">
        <v>0.55000000000000004</v>
      </c>
      <c r="K31" s="89">
        <v>0.55000000000000004</v>
      </c>
      <c r="L31" s="89">
        <v>1</v>
      </c>
      <c r="M31" s="89">
        <v>1</v>
      </c>
      <c r="N31" s="89">
        <v>1</v>
      </c>
      <c r="O31" s="134"/>
    </row>
    <row r="32" spans="1:15" s="92" customFormat="1" ht="16.5" customHeight="1">
      <c r="A32" s="94"/>
      <c r="B32" s="93"/>
      <c r="C32" s="93"/>
      <c r="D32" s="93"/>
      <c r="E32" s="93"/>
      <c r="F32" s="93"/>
      <c r="G32" s="93"/>
      <c r="H32" s="93"/>
      <c r="I32" s="93"/>
      <c r="J32" s="93"/>
      <c r="K32" s="93"/>
      <c r="L32" s="93"/>
    </row>
    <row r="33" spans="6:6" s="92" customFormat="1" ht="10.5">
      <c r="F33" s="135"/>
    </row>
  </sheetData>
  <mergeCells count="28">
    <mergeCell ref="C28:D28"/>
    <mergeCell ref="C29:D29"/>
    <mergeCell ref="C30:D30"/>
    <mergeCell ref="C31:D31"/>
    <mergeCell ref="C22:D22"/>
    <mergeCell ref="C23:D23"/>
    <mergeCell ref="C24:D24"/>
    <mergeCell ref="C25:D25"/>
    <mergeCell ref="C26:D26"/>
    <mergeCell ref="C27:D27"/>
    <mergeCell ref="C16:D16"/>
    <mergeCell ref="C17:D17"/>
    <mergeCell ref="C18:D18"/>
    <mergeCell ref="C19:D19"/>
    <mergeCell ref="C20:D20"/>
    <mergeCell ref="C21:D21"/>
    <mergeCell ref="C10:D10"/>
    <mergeCell ref="C11:D11"/>
    <mergeCell ref="C12:D12"/>
    <mergeCell ref="C13:D13"/>
    <mergeCell ref="C14:D14"/>
    <mergeCell ref="C15:D15"/>
    <mergeCell ref="B2:O2"/>
    <mergeCell ref="E4:N4"/>
    <mergeCell ref="O4:O5"/>
    <mergeCell ref="C7:D7"/>
    <mergeCell ref="C8:D8"/>
    <mergeCell ref="C9:D9"/>
  </mergeCells>
  <pageMargins left="0.51181102362204722" right="0.51181102362204722" top="0.74803149606299213" bottom="0.74803149606299213" header="0.27559055118110237" footer="0.27559055118110237"/>
  <pageSetup scale="46" orientation="landscape" r:id="rId1"/>
  <headerFooter>
    <oddHeader>&amp;CFR
ANNEXE I</oddHeader>
    <oddFooter>&amp;C&amp;"Helvetica Neue,Regular"&amp;12&amp;K000000&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Feuilles de calcul</vt:lpstr>
      </vt:variant>
      <vt:variant>
        <vt:i4>3</vt:i4>
      </vt:variant>
    </vt:vector>
  </HeadingPairs>
  <TitlesOfParts>
    <vt:vector size="3" baseType="lpstr">
      <vt:lpstr>35.1</vt:lpstr>
      <vt:lpstr>35,2</vt:lpstr>
      <vt:lpstr>35.3</vt:lpstr>
    </vt:vector>
  </TitlesOfParts>
  <Company>Banque de F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CPR Banque de France</dc:creator>
  <cp:lastModifiedBy>ACPR Banque de France</cp:lastModifiedBy>
  <dcterms:created xsi:type="dcterms:W3CDTF">2021-05-20T07:29:04Z</dcterms:created>
  <dcterms:modified xsi:type="dcterms:W3CDTF">2021-05-20T07:30:50Z</dcterms:modified>
</cp:coreProperties>
</file>